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filterPrivacy="1" hidePivotFieldList="1" defaultThemeVersion="166925"/>
  <xr:revisionPtr revIDLastSave="0" documentId="8_{55AACC10-5E2F-471C-89A8-EC983CDAB1EF}" xr6:coauthVersionLast="47" xr6:coauthVersionMax="47" xr10:uidLastSave="{00000000-0000-0000-0000-000000000000}"/>
  <bookViews>
    <workbookView xWindow="28680" yWindow="-120" windowWidth="29040" windowHeight="17520" firstSheet="4" activeTab="6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RAC-cement" sheetId="30" r:id="rId41"/>
    <sheet name="PERAC-ngpProd-mthncptr" sheetId="67" r:id="rId42"/>
    <sheet name="PERAC-ngpPrcsTnD-mthncptr" sheetId="48" r:id="rId43"/>
    <sheet name="PERAC-ngpProd-mthndstr" sheetId="49" r:id="rId44"/>
    <sheet name="PERAC-ngpPrcsTnD-mthndstr" sheetId="68" r:id="rId45"/>
    <sheet name="PERAC-fgassubstitution" sheetId="90" r:id="rId46"/>
    <sheet name="PERAC-fgasdestruction" sheetId="96" r:id="rId47"/>
    <sheet name="PERAC-fgasrecovery" sheetId="97" r:id="rId48"/>
    <sheet name="PERAC-chem-inspctmaintretrofit" sheetId="98" r:id="rId49"/>
    <sheet name="PERAC-alum-inspctmaintretrofit" sheetId="101" r:id="rId50"/>
    <sheet name="PERAC-coalmining-mthncptr" sheetId="12" r:id="rId51"/>
    <sheet name="PERAC-coalmining-mthndstr" sheetId="71" r:id="rId52"/>
    <sheet name="PERAC-waste-mthncptr" sheetId="72" r:id="rId53"/>
    <sheet name="PERAC-waste-mthndstr" sheetId="73" r:id="rId54"/>
    <sheet name="PERAC-cropsrice" sheetId="116" r:id="rId55"/>
    <sheet name="PERAC-livestock" sheetId="75" r:id="rId56"/>
    <sheet name="PERAC-tillage" sheetId="103" r:id="rId57"/>
    <sheet name="PERAC-chemicals-N2Oabatement" sheetId="76" r:id="rId58"/>
    <sheet name="PERAC-MCD" sheetId="3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6</definedName>
    <definedName name="unit_conv" localSheetId="25">[6]About!$A$111</definedName>
    <definedName name="unit_conv" localSheetId="26">[6]About!$A$111</definedName>
    <definedName name="unit_conv" localSheetId="22">About!$A$146</definedName>
    <definedName name="unit_conv" localSheetId="21">About!$A$146</definedName>
    <definedName name="unit_conv" localSheetId="13">[7]About!$A$108</definedName>
    <definedName name="unit_conv">About!$A$121</definedName>
  </definedNames>
  <calcPr calcId="191029"/>
  <pivotCaches>
    <pivotCache cacheId="39" r:id="rId6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7" i="75" l="1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M35" i="75"/>
  <c r="Q35" i="75"/>
  <c r="M36" i="75"/>
  <c r="N36" i="75"/>
  <c r="O36" i="75"/>
  <c r="P36" i="75"/>
  <c r="Q36" i="75"/>
  <c r="R36" i="75"/>
  <c r="S36" i="75"/>
  <c r="T36" i="75"/>
  <c r="V36" i="75"/>
  <c r="N38" i="75"/>
  <c r="O38" i="75"/>
  <c r="R38" i="75"/>
  <c r="M39" i="75"/>
  <c r="N39" i="75"/>
  <c r="O39" i="75"/>
  <c r="P39" i="75"/>
  <c r="Q39" i="75"/>
  <c r="R39" i="75"/>
  <c r="T39" i="75"/>
  <c r="T44" i="75"/>
  <c r="U44" i="75"/>
  <c r="V44" i="75"/>
  <c r="K35" i="75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L35" i="75"/>
  <c r="N35" i="75"/>
  <c r="O35" i="75"/>
  <c r="P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U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8" i="75"/>
  <c r="E38" i="75"/>
  <c r="F38" i="75"/>
  <c r="G38" i="75"/>
  <c r="H38" i="75"/>
  <c r="I38" i="75"/>
  <c r="J38" i="75"/>
  <c r="K38" i="75"/>
  <c r="P38" i="75"/>
  <c r="Q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S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U38" i="75"/>
  <c r="T38" i="75"/>
  <c r="S38" i="75"/>
  <c r="M38" i="75"/>
  <c r="L38" i="75"/>
  <c r="J20" i="112"/>
  <c r="N20" i="112" s="1"/>
  <c r="I20" i="112"/>
  <c r="I37" i="112" s="1"/>
  <c r="H20" i="112"/>
  <c r="H37" i="112" s="1"/>
  <c r="G20" i="112"/>
  <c r="F20" i="112"/>
  <c r="E20" i="112"/>
  <c r="D20" i="112"/>
  <c r="C20" i="112"/>
  <c r="B20" i="112"/>
  <c r="N19" i="112"/>
  <c r="M19" i="112"/>
  <c r="L19" i="112"/>
  <c r="K19" i="112"/>
  <c r="C23" i="112"/>
  <c r="C30" i="112" s="1"/>
  <c r="C37" i="112" s="1"/>
  <c r="D23" i="112"/>
  <c r="D30" i="112" s="1"/>
  <c r="D38" i="112" s="1"/>
  <c r="E23" i="112"/>
  <c r="E30" i="112" s="1"/>
  <c r="F23" i="112"/>
  <c r="F30" i="112" s="1"/>
  <c r="G23" i="112"/>
  <c r="G30" i="112" s="1"/>
  <c r="H23" i="112"/>
  <c r="H30" i="112" s="1"/>
  <c r="I23" i="112"/>
  <c r="I30" i="112" s="1"/>
  <c r="J23" i="112"/>
  <c r="J30" i="112" s="1"/>
  <c r="K23" i="112"/>
  <c r="K30" i="112" s="1"/>
  <c r="L23" i="112"/>
  <c r="L30" i="112" s="1"/>
  <c r="M23" i="112"/>
  <c r="M30" i="112" s="1"/>
  <c r="N23" i="112"/>
  <c r="N30" i="112" s="1"/>
  <c r="C24" i="112"/>
  <c r="C31" i="112" s="1"/>
  <c r="D24" i="112"/>
  <c r="D31" i="112" s="1"/>
  <c r="E24" i="112"/>
  <c r="E31" i="112" s="1"/>
  <c r="F24" i="112"/>
  <c r="F31" i="112" s="1"/>
  <c r="G24" i="112"/>
  <c r="G31" i="112" s="1"/>
  <c r="H24" i="112"/>
  <c r="H31" i="112" s="1"/>
  <c r="I24" i="112"/>
  <c r="I31" i="112" s="1"/>
  <c r="J24" i="112"/>
  <c r="J31" i="112" s="1"/>
  <c r="K24" i="112"/>
  <c r="K31" i="112" s="1"/>
  <c r="L24" i="112"/>
  <c r="L31" i="112" s="1"/>
  <c r="M24" i="112"/>
  <c r="M31" i="112" s="1"/>
  <c r="N24" i="112"/>
  <c r="N31" i="112" s="1"/>
  <c r="C25" i="112"/>
  <c r="C32" i="112" s="1"/>
  <c r="D25" i="112"/>
  <c r="E25" i="112"/>
  <c r="F25" i="112"/>
  <c r="G25" i="112"/>
  <c r="H25" i="112"/>
  <c r="I25" i="112"/>
  <c r="I32" i="112" s="1"/>
  <c r="J25" i="112"/>
  <c r="K25" i="112"/>
  <c r="L25" i="112"/>
  <c r="M25" i="112"/>
  <c r="N25" i="112"/>
  <c r="N32" i="112" s="1"/>
  <c r="C26" i="112"/>
  <c r="C33" i="112" s="1"/>
  <c r="D26" i="112"/>
  <c r="D33" i="112" s="1"/>
  <c r="E26" i="112"/>
  <c r="E33" i="112" s="1"/>
  <c r="F26" i="112"/>
  <c r="F33" i="112" s="1"/>
  <c r="G26" i="112"/>
  <c r="G33" i="112" s="1"/>
  <c r="H26" i="112"/>
  <c r="H33" i="112" s="1"/>
  <c r="I26" i="112"/>
  <c r="I33" i="112" s="1"/>
  <c r="J26" i="112"/>
  <c r="J33" i="112" s="1"/>
  <c r="K26" i="112"/>
  <c r="K33" i="112" s="1"/>
  <c r="L26" i="112"/>
  <c r="L33" i="112" s="1"/>
  <c r="M26" i="112"/>
  <c r="M33" i="112" s="1"/>
  <c r="N26" i="112"/>
  <c r="N33" i="112" s="1"/>
  <c r="C27" i="112"/>
  <c r="C34" i="112" s="1"/>
  <c r="D27" i="112"/>
  <c r="D34" i="112" s="1"/>
  <c r="E27" i="112"/>
  <c r="E34" i="112" s="1"/>
  <c r="F27" i="112"/>
  <c r="F34" i="112" s="1"/>
  <c r="G27" i="112"/>
  <c r="G34" i="112" s="1"/>
  <c r="H27" i="112"/>
  <c r="H34" i="112" s="1"/>
  <c r="I27" i="112"/>
  <c r="I34" i="112" s="1"/>
  <c r="J27" i="112"/>
  <c r="J34" i="112" s="1"/>
  <c r="K27" i="112"/>
  <c r="K34" i="112" s="1"/>
  <c r="L27" i="112"/>
  <c r="L34" i="112" s="1"/>
  <c r="M27" i="112"/>
  <c r="M34" i="112" s="1"/>
  <c r="N27" i="112"/>
  <c r="N34" i="112" s="1"/>
  <c r="B27" i="112"/>
  <c r="B34" i="112" s="1"/>
  <c r="B26" i="112"/>
  <c r="B33" i="112" s="1"/>
  <c r="B25" i="112"/>
  <c r="B32" i="112" s="1"/>
  <c r="B24" i="112"/>
  <c r="B23" i="112"/>
  <c r="B30" i="112" s="1"/>
  <c r="B31" i="112"/>
  <c r="AL240" i="120" a="1"/>
  <c r="AL240" i="120" s="1"/>
  <c r="AK240" i="120" a="1"/>
  <c r="AK240" i="120" s="1"/>
  <c r="AJ240" i="120" a="1"/>
  <c r="AJ240" i="120" s="1"/>
  <c r="AI240" i="120" a="1"/>
  <c r="AI240" i="120" s="1"/>
  <c r="AH240" i="120" a="1"/>
  <c r="AH240" i="120" s="1"/>
  <c r="AG240" i="120"/>
  <c r="AG240" i="120" a="1"/>
  <c r="AF240" i="120" a="1"/>
  <c r="AF240" i="120" s="1"/>
  <c r="AE240" i="120" a="1"/>
  <c r="AE240" i="120" s="1"/>
  <c r="AD240" i="120"/>
  <c r="AD240" i="120" a="1"/>
  <c r="AC240" i="120" a="1"/>
  <c r="AC240" i="120" s="1"/>
  <c r="AB240" i="120" a="1"/>
  <c r="AB240" i="120" s="1"/>
  <c r="AA240" i="120" a="1"/>
  <c r="AA240" i="120" s="1"/>
  <c r="Z240" i="120" a="1"/>
  <c r="Z240" i="120" s="1"/>
  <c r="Y240" i="120" a="1"/>
  <c r="Y240" i="120" s="1"/>
  <c r="X240" i="120" a="1"/>
  <c r="X240" i="120" s="1"/>
  <c r="W240" i="120" a="1"/>
  <c r="W240" i="120" s="1"/>
  <c r="V240" i="120"/>
  <c r="V240" i="120" a="1"/>
  <c r="U240" i="120" a="1"/>
  <c r="U240" i="120" s="1"/>
  <c r="T240" i="120" a="1"/>
  <c r="T240" i="120" s="1"/>
  <c r="S240" i="120" a="1"/>
  <c r="S240" i="120" s="1"/>
  <c r="R240" i="120" a="1"/>
  <c r="R240" i="120" s="1"/>
  <c r="Q240" i="120" a="1"/>
  <c r="Q240" i="120" s="1"/>
  <c r="P240" i="120"/>
  <c r="P240" i="120" a="1"/>
  <c r="O240" i="120" a="1"/>
  <c r="O240" i="120" s="1"/>
  <c r="N240" i="120" a="1"/>
  <c r="N240" i="120" s="1"/>
  <c r="M240" i="120" a="1"/>
  <c r="M240" i="120" s="1"/>
  <c r="L240" i="120" a="1"/>
  <c r="L240" i="120" s="1"/>
  <c r="K240" i="120"/>
  <c r="K240" i="120" a="1"/>
  <c r="J240" i="120"/>
  <c r="J240" i="120" a="1"/>
  <c r="A237" i="120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AL235" i="120" a="1"/>
  <c r="AL235" i="120" s="1"/>
  <c r="AK235" i="120" a="1"/>
  <c r="AK235" i="120" s="1"/>
  <c r="AJ235" i="120" a="1"/>
  <c r="AJ235" i="120" s="1"/>
  <c r="AI235" i="120" a="1"/>
  <c r="AI235" i="120" s="1"/>
  <c r="AH235" i="120" a="1"/>
  <c r="AH235" i="120" s="1"/>
  <c r="AG235" i="120" a="1"/>
  <c r="AG235" i="120" s="1"/>
  <c r="AF235" i="120" a="1"/>
  <c r="AF235" i="120" s="1"/>
  <c r="AE235" i="120" a="1"/>
  <c r="AE235" i="120" s="1"/>
  <c r="AD235" i="120"/>
  <c r="AD235" i="120" a="1"/>
  <c r="AC235" i="120" a="1"/>
  <c r="AC235" i="120" s="1"/>
  <c r="AB235" i="120" a="1"/>
  <c r="AB235" i="120" s="1"/>
  <c r="AA235" i="120" a="1"/>
  <c r="AA235" i="120" s="1"/>
  <c r="Z235" i="120" a="1"/>
  <c r="Z235" i="120" s="1"/>
  <c r="Y235" i="120" a="1"/>
  <c r="Y235" i="120" s="1"/>
  <c r="X235" i="120"/>
  <c r="X235" i="120" a="1"/>
  <c r="W235" i="120" a="1"/>
  <c r="W235" i="120" s="1"/>
  <c r="V235" i="120" a="1"/>
  <c r="V235" i="120" s="1"/>
  <c r="U235" i="120" a="1"/>
  <c r="U235" i="120" s="1"/>
  <c r="T235" i="120" a="1"/>
  <c r="T235" i="120" s="1"/>
  <c r="S235" i="120" a="1"/>
  <c r="S235" i="120" s="1"/>
  <c r="R235" i="120"/>
  <c r="R235" i="120" a="1"/>
  <c r="Q235" i="120" a="1"/>
  <c r="Q235" i="120" s="1"/>
  <c r="P235" i="120" a="1"/>
  <c r="P235" i="120" s="1"/>
  <c r="O235" i="120" a="1"/>
  <c r="O235" i="120" s="1"/>
  <c r="N235" i="120"/>
  <c r="N235" i="120" a="1"/>
  <c r="M235" i="120" a="1"/>
  <c r="M235" i="120" s="1"/>
  <c r="L235" i="120" a="1"/>
  <c r="L235" i="120" s="1"/>
  <c r="K235" i="120" a="1"/>
  <c r="K235" i="120" s="1"/>
  <c r="J235" i="120" a="1"/>
  <c r="J235" i="120" s="1"/>
  <c r="A235" i="120"/>
  <c r="B235" i="120" s="1"/>
  <c r="A236" i="120" s="1"/>
  <c r="B236" i="120" s="1"/>
  <c r="AL234" i="120" a="1"/>
  <c r="AL234" i="120" s="1"/>
  <c r="AK234" i="120"/>
  <c r="AK234" i="120" a="1"/>
  <c r="AJ234" i="120" a="1"/>
  <c r="AJ234" i="120" s="1"/>
  <c r="AI234" i="120" a="1"/>
  <c r="AI234" i="120" s="1"/>
  <c r="AH234" i="120" a="1"/>
  <c r="AH234" i="120" s="1"/>
  <c r="AG234" i="120" a="1"/>
  <c r="AG234" i="120" s="1"/>
  <c r="AF234" i="120" a="1"/>
  <c r="AF234" i="120" s="1"/>
  <c r="AE234" i="120" a="1"/>
  <c r="AE234" i="120" s="1"/>
  <c r="AD234" i="120" a="1"/>
  <c r="AD234" i="120" s="1"/>
  <c r="AC234" i="120" a="1"/>
  <c r="AC234" i="120" s="1"/>
  <c r="AB234" i="120"/>
  <c r="AB234" i="120" a="1"/>
  <c r="AA234" i="120" a="1"/>
  <c r="AA234" i="120" s="1"/>
  <c r="Z234" i="120" a="1"/>
  <c r="Z234" i="120" s="1"/>
  <c r="Y234" i="120" a="1"/>
  <c r="Y234" i="120" s="1"/>
  <c r="X234" i="120" a="1"/>
  <c r="X234" i="120" s="1"/>
  <c r="W234" i="120" a="1"/>
  <c r="W234" i="120" s="1"/>
  <c r="V234" i="120" a="1"/>
  <c r="V234" i="120" s="1"/>
  <c r="U234" i="120" a="1"/>
  <c r="U234" i="120" s="1"/>
  <c r="T234" i="120" a="1"/>
  <c r="T234" i="120" s="1"/>
  <c r="S234" i="120" a="1"/>
  <c r="S234" i="120" s="1"/>
  <c r="R234" i="120" a="1"/>
  <c r="R234" i="120" s="1"/>
  <c r="Q234" i="120" a="1"/>
  <c r="Q234" i="120" s="1"/>
  <c r="P234" i="120" a="1"/>
  <c r="P234" i="120" s="1"/>
  <c r="O234" i="120" a="1"/>
  <c r="O234" i="120" s="1"/>
  <c r="N234" i="120" a="1"/>
  <c r="N234" i="120" s="1"/>
  <c r="M234" i="120" a="1"/>
  <c r="M234" i="120" s="1"/>
  <c r="L234" i="120" a="1"/>
  <c r="L234" i="120" s="1"/>
  <c r="K234" i="120" a="1"/>
  <c r="K234" i="120" s="1"/>
  <c r="J234" i="120" a="1"/>
  <c r="J234" i="120" s="1"/>
  <c r="B234" i="120"/>
  <c r="AL232" i="120" a="1"/>
  <c r="AL232" i="120" s="1"/>
  <c r="AK232" i="120" a="1"/>
  <c r="AK232" i="120" s="1"/>
  <c r="AJ232" i="120" a="1"/>
  <c r="AJ232" i="120" s="1"/>
  <c r="AI232" i="120" a="1"/>
  <c r="AI232" i="120" s="1"/>
  <c r="AH232" i="120" a="1"/>
  <c r="AH232" i="120" s="1"/>
  <c r="AG232" i="120" a="1"/>
  <c r="AG232" i="120" s="1"/>
  <c r="AF232" i="120" a="1"/>
  <c r="AF232" i="120" s="1"/>
  <c r="AE232" i="120" a="1"/>
  <c r="AE232" i="120" s="1"/>
  <c r="AD232" i="120" a="1"/>
  <c r="AD232" i="120" s="1"/>
  <c r="AC232" i="120" a="1"/>
  <c r="AC232" i="120" s="1"/>
  <c r="AB232" i="120"/>
  <c r="AB232" i="120" a="1"/>
  <c r="AA232" i="120" a="1"/>
  <c r="AA232" i="120" s="1"/>
  <c r="Z232" i="120" a="1"/>
  <c r="Z232" i="120" s="1"/>
  <c r="Y232" i="120" a="1"/>
  <c r="Y232" i="120" s="1"/>
  <c r="X232" i="120" a="1"/>
  <c r="X232" i="120" s="1"/>
  <c r="W232" i="120" a="1"/>
  <c r="W232" i="120" s="1"/>
  <c r="V232" i="120" a="1"/>
  <c r="V232" i="120" s="1"/>
  <c r="U232" i="120" a="1"/>
  <c r="U232" i="120" s="1"/>
  <c r="T232" i="120" a="1"/>
  <c r="T232" i="120" s="1"/>
  <c r="S232" i="120" a="1"/>
  <c r="S232" i="120" s="1"/>
  <c r="R232" i="120" a="1"/>
  <c r="R232" i="120" s="1"/>
  <c r="Q232" i="120" a="1"/>
  <c r="Q232" i="120" s="1"/>
  <c r="P232" i="120" a="1"/>
  <c r="P232" i="120" s="1"/>
  <c r="O232" i="120"/>
  <c r="O232" i="120" a="1"/>
  <c r="N232" i="120" a="1"/>
  <c r="N232" i="120" s="1"/>
  <c r="M232" i="120" a="1"/>
  <c r="M232" i="120" s="1"/>
  <c r="L232" i="120" a="1"/>
  <c r="L232" i="120" s="1"/>
  <c r="K232" i="120"/>
  <c r="K232" i="120" a="1"/>
  <c r="J232" i="120" a="1"/>
  <c r="J232" i="120" s="1"/>
  <c r="A232" i="120"/>
  <c r="B232" i="120" s="1"/>
  <c r="A233" i="120" s="1"/>
  <c r="B233" i="120" s="1"/>
  <c r="A234" i="120" s="1"/>
  <c r="AL231" i="120" a="1"/>
  <c r="AL231" i="120" s="1"/>
  <c r="AK231" i="120" a="1"/>
  <c r="AK231" i="120" s="1"/>
  <c r="AJ231" i="120" a="1"/>
  <c r="AJ231" i="120" s="1"/>
  <c r="AI231" i="120" a="1"/>
  <c r="AI231" i="120" s="1"/>
  <c r="AH231" i="120"/>
  <c r="AH231" i="120" a="1"/>
  <c r="AG231" i="120" a="1"/>
  <c r="AG231" i="120" s="1"/>
  <c r="AF231" i="120" a="1"/>
  <c r="AF231" i="120" s="1"/>
  <c r="AE231" i="120" a="1"/>
  <c r="AE231" i="120" s="1"/>
  <c r="AD231" i="120" a="1"/>
  <c r="AD231" i="120" s="1"/>
  <c r="AC231" i="120" a="1"/>
  <c r="AC231" i="120" s="1"/>
  <c r="AB231" i="120" a="1"/>
  <c r="AB231" i="120" s="1"/>
  <c r="AA231" i="120" a="1"/>
  <c r="AA231" i="120" s="1"/>
  <c r="Z231" i="120" a="1"/>
  <c r="Z231" i="120" s="1"/>
  <c r="Y231" i="120" a="1"/>
  <c r="Y231" i="120" s="1"/>
  <c r="X231" i="120" a="1"/>
  <c r="X231" i="120" s="1"/>
  <c r="W231" i="120" a="1"/>
  <c r="W231" i="120" s="1"/>
  <c r="V231" i="120" a="1"/>
  <c r="V231" i="120" s="1"/>
  <c r="U231" i="120" a="1"/>
  <c r="U231" i="120" s="1"/>
  <c r="T231" i="120"/>
  <c r="T231" i="120" a="1"/>
  <c r="S231" i="120" a="1"/>
  <c r="S231" i="120" s="1"/>
  <c r="R231" i="120" a="1"/>
  <c r="R231" i="120" s="1"/>
  <c r="Q231" i="120" a="1"/>
  <c r="Q231" i="120" s="1"/>
  <c r="P231" i="120" a="1"/>
  <c r="P231" i="120" s="1"/>
  <c r="O231" i="120" a="1"/>
  <c r="O231" i="120" s="1"/>
  <c r="N231" i="120" a="1"/>
  <c r="N231" i="120" s="1"/>
  <c r="M231" i="120" a="1"/>
  <c r="M231" i="120" s="1"/>
  <c r="L231" i="120" a="1"/>
  <c r="L231" i="120" s="1"/>
  <c r="K231" i="120" a="1"/>
  <c r="K231" i="120" s="1"/>
  <c r="J231" i="120"/>
  <c r="J231" i="120" a="1"/>
  <c r="B231" i="120"/>
  <c r="A200" i="120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199" i="120"/>
  <c r="AL165" i="120" a="1"/>
  <c r="AL165" i="120" s="1"/>
  <c r="AK165" i="120" a="1"/>
  <c r="AK165" i="120" s="1"/>
  <c r="AJ165" i="120" a="1"/>
  <c r="AJ165" i="120" s="1"/>
  <c r="AI165" i="120" a="1"/>
  <c r="AI165" i="120" s="1"/>
  <c r="AH165" i="120" a="1"/>
  <c r="AH165" i="120" s="1"/>
  <c r="AG165" i="120" a="1"/>
  <c r="AG165" i="120" s="1"/>
  <c r="AF165" i="120" a="1"/>
  <c r="AF165" i="120" s="1"/>
  <c r="AE165" i="120" a="1"/>
  <c r="AE165" i="120" s="1"/>
  <c r="AD165" i="120" a="1"/>
  <c r="AD165" i="120" s="1"/>
  <c r="AC165" i="120" a="1"/>
  <c r="AC165" i="120" s="1"/>
  <c r="AB165" i="120" a="1"/>
  <c r="AB165" i="120" s="1"/>
  <c r="AA165" i="120" a="1"/>
  <c r="AA165" i="120" s="1"/>
  <c r="Z165" i="120"/>
  <c r="Z165" i="120" a="1"/>
  <c r="Y165" i="120" a="1"/>
  <c r="Y165" i="120" s="1"/>
  <c r="X165" i="120" a="1"/>
  <c r="X165" i="120" s="1"/>
  <c r="W165" i="120" a="1"/>
  <c r="W165" i="120" s="1"/>
  <c r="V165" i="120" a="1"/>
  <c r="V165" i="120" s="1"/>
  <c r="U165" i="120" a="1"/>
  <c r="U165" i="120" s="1"/>
  <c r="T165" i="120" a="1"/>
  <c r="T165" i="120" s="1"/>
  <c r="S165" i="120" a="1"/>
  <c r="S165" i="120" s="1"/>
  <c r="R165" i="120" a="1"/>
  <c r="R165" i="120" s="1"/>
  <c r="Q165" i="120" a="1"/>
  <c r="Q165" i="120" s="1"/>
  <c r="P165" i="120"/>
  <c r="P165" i="120" a="1"/>
  <c r="O165" i="120" a="1"/>
  <c r="O165" i="120" s="1"/>
  <c r="N165" i="120" a="1"/>
  <c r="N165" i="120" s="1"/>
  <c r="M165" i="120" a="1"/>
  <c r="M165" i="120" s="1"/>
  <c r="L165" i="120" a="1"/>
  <c r="L165" i="120" s="1"/>
  <c r="K165" i="120" a="1"/>
  <c r="K165" i="120" s="1"/>
  <c r="J165" i="120" a="1"/>
  <c r="J165" i="120" s="1"/>
  <c r="I165" i="120" a="1"/>
  <c r="I165" i="120" s="1"/>
  <c r="AL160" i="120" a="1"/>
  <c r="AL160" i="120" s="1"/>
  <c r="AK160" i="120"/>
  <c r="AK160" i="120" a="1"/>
  <c r="AJ160" i="120" a="1"/>
  <c r="AJ160" i="120" s="1"/>
  <c r="AI160" i="120"/>
  <c r="AI160" i="120" a="1"/>
  <c r="AH160" i="120" a="1"/>
  <c r="AH160" i="120" s="1"/>
  <c r="AG160" i="120"/>
  <c r="AG160" i="120" a="1"/>
  <c r="AF160" i="120" a="1"/>
  <c r="AF160" i="120" s="1"/>
  <c r="AE160" i="120" a="1"/>
  <c r="AE160" i="120" s="1"/>
  <c r="AD160" i="120"/>
  <c r="AD160" i="120" a="1"/>
  <c r="AC160" i="120" a="1"/>
  <c r="AC160" i="120" s="1"/>
  <c r="AB160" i="120" a="1"/>
  <c r="AB160" i="120" s="1"/>
  <c r="AA160" i="120"/>
  <c r="AA160" i="120" a="1"/>
  <c r="Z160" i="120"/>
  <c r="Z160" i="120" a="1"/>
  <c r="Y160" i="120" a="1"/>
  <c r="Y160" i="120" s="1"/>
  <c r="X160" i="120"/>
  <c r="X160" i="120" a="1"/>
  <c r="W160" i="120" a="1"/>
  <c r="W160" i="120" s="1"/>
  <c r="V160" i="120" a="1"/>
  <c r="V160" i="120" s="1"/>
  <c r="U160" i="120"/>
  <c r="U160" i="120" a="1"/>
  <c r="T160" i="120" a="1"/>
  <c r="T160" i="120" s="1"/>
  <c r="S160" i="120" a="1"/>
  <c r="S160" i="120" s="1"/>
  <c r="R160" i="120" a="1"/>
  <c r="R160" i="120" s="1"/>
  <c r="Q160" i="120" a="1"/>
  <c r="Q160" i="120" s="1"/>
  <c r="P160" i="120" a="1"/>
  <c r="P160" i="120" s="1"/>
  <c r="O160" i="120" a="1"/>
  <c r="O160" i="120" s="1"/>
  <c r="N160" i="120" a="1"/>
  <c r="N160" i="120" s="1"/>
  <c r="M160" i="120"/>
  <c r="M160" i="120" a="1"/>
  <c r="L160" i="120" a="1"/>
  <c r="L160" i="120" s="1"/>
  <c r="K160" i="120" a="1"/>
  <c r="K160" i="120" s="1"/>
  <c r="J160" i="120" a="1"/>
  <c r="J160" i="120" s="1"/>
  <c r="I160" i="120" a="1"/>
  <c r="I160" i="120" s="1"/>
  <c r="AL159" i="120"/>
  <c r="AL159" i="120" a="1"/>
  <c r="AK159" i="120" a="1"/>
  <c r="AK159" i="120" s="1"/>
  <c r="AJ159" i="120" a="1"/>
  <c r="AJ159" i="120" s="1"/>
  <c r="AI159" i="120" a="1"/>
  <c r="AI159" i="120" s="1"/>
  <c r="AH159" i="120"/>
  <c r="AH159" i="120" a="1"/>
  <c r="AG159" i="120"/>
  <c r="AG159" i="120" a="1"/>
  <c r="AF159" i="120"/>
  <c r="AF159" i="120" a="1"/>
  <c r="AE159" i="120" a="1"/>
  <c r="AE159" i="120" s="1"/>
  <c r="AD159" i="120" a="1"/>
  <c r="AD159" i="120" s="1"/>
  <c r="AC159" i="120" a="1"/>
  <c r="AC159" i="120" s="1"/>
  <c r="AB159" i="120" a="1"/>
  <c r="AB159" i="120" s="1"/>
  <c r="AA159" i="120"/>
  <c r="AA159" i="120" a="1"/>
  <c r="Z159" i="120" a="1"/>
  <c r="Z159" i="120" s="1"/>
  <c r="Y159" i="120" a="1"/>
  <c r="Y159" i="120" s="1"/>
  <c r="X159" i="120" a="1"/>
  <c r="X159" i="120" s="1"/>
  <c r="W159" i="120" a="1"/>
  <c r="W159" i="120" s="1"/>
  <c r="V159" i="120"/>
  <c r="V159" i="120" a="1"/>
  <c r="U159" i="120" a="1"/>
  <c r="U159" i="120" s="1"/>
  <c r="T159" i="120" a="1"/>
  <c r="T159" i="120" s="1"/>
  <c r="S159" i="120" a="1"/>
  <c r="S159" i="120" s="1"/>
  <c r="R159" i="120" a="1"/>
  <c r="R159" i="120" s="1"/>
  <c r="Q159" i="120" a="1"/>
  <c r="Q159" i="120" s="1"/>
  <c r="P159" i="120"/>
  <c r="P159" i="120" a="1"/>
  <c r="O159" i="120" a="1"/>
  <c r="O159" i="120" s="1"/>
  <c r="N159" i="120"/>
  <c r="N159" i="120" a="1"/>
  <c r="M159" i="120" a="1"/>
  <c r="M159" i="120" s="1"/>
  <c r="B158" i="120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AL157" i="120" a="1"/>
  <c r="AL157" i="120" s="1"/>
  <c r="AK157" i="120" a="1"/>
  <c r="AK157" i="120" s="1"/>
  <c r="AJ157" i="120" a="1"/>
  <c r="AJ157" i="120" s="1"/>
  <c r="AI157" i="120" a="1"/>
  <c r="AI157" i="120" s="1"/>
  <c r="AH157" i="120" a="1"/>
  <c r="AH157" i="120" s="1"/>
  <c r="AG157" i="120"/>
  <c r="AG157" i="120" a="1"/>
  <c r="AF157" i="120" a="1"/>
  <c r="AF157" i="120" s="1"/>
  <c r="AE157" i="120" a="1"/>
  <c r="AE157" i="120" s="1"/>
  <c r="AD157" i="120"/>
  <c r="AD157" i="120" a="1"/>
  <c r="AC157" i="120" a="1"/>
  <c r="AC157" i="120" s="1"/>
  <c r="AB157" i="120" a="1"/>
  <c r="AB157" i="120" s="1"/>
  <c r="AA157" i="120" a="1"/>
  <c r="AA157" i="120" s="1"/>
  <c r="Z157" i="120"/>
  <c r="Z157" i="120" a="1"/>
  <c r="Y157" i="120" a="1"/>
  <c r="Y157" i="120" s="1"/>
  <c r="X157" i="120"/>
  <c r="X157" i="120" a="1"/>
  <c r="W157" i="120" a="1"/>
  <c r="W157" i="120" s="1"/>
  <c r="V157" i="120"/>
  <c r="V157" i="120" a="1"/>
  <c r="U157" i="120" a="1"/>
  <c r="U157" i="120" s="1"/>
  <c r="T157" i="120" a="1"/>
  <c r="T157" i="120" s="1"/>
  <c r="S157" i="120" a="1"/>
  <c r="S157" i="120" s="1"/>
  <c r="R157" i="120" a="1"/>
  <c r="R157" i="120" s="1"/>
  <c r="Q157" i="120" a="1"/>
  <c r="Q157" i="120" s="1"/>
  <c r="P157" i="120"/>
  <c r="P157" i="120" a="1"/>
  <c r="O157" i="120" a="1"/>
  <c r="O157" i="120" s="1"/>
  <c r="N157" i="120" a="1"/>
  <c r="N157" i="120" s="1"/>
  <c r="M157" i="120" a="1"/>
  <c r="M157" i="120" s="1"/>
  <c r="L157" i="120" a="1"/>
  <c r="L157" i="120" s="1"/>
  <c r="K157" i="120"/>
  <c r="K157" i="120" a="1"/>
  <c r="J157" i="120" a="1"/>
  <c r="J157" i="120" s="1"/>
  <c r="I157" i="120"/>
  <c r="I157" i="120" a="1"/>
  <c r="AL156" i="120" a="1"/>
  <c r="AL156" i="120" s="1"/>
  <c r="AL35" i="116" s="1"/>
  <c r="AK156" i="120" a="1"/>
  <c r="AK156" i="120" s="1"/>
  <c r="AK35" i="116" s="1"/>
  <c r="AJ156" i="120" a="1"/>
  <c r="AJ156" i="120" s="1"/>
  <c r="AJ35" i="116" s="1"/>
  <c r="AI156" i="120" a="1"/>
  <c r="AI156" i="120" s="1"/>
  <c r="AH156" i="120" a="1"/>
  <c r="AH156" i="120" s="1"/>
  <c r="AH35" i="116" s="1"/>
  <c r="AG156" i="120"/>
  <c r="AG156" i="120" a="1"/>
  <c r="AF156" i="120" a="1"/>
  <c r="AF156" i="120" s="1"/>
  <c r="AE156" i="120"/>
  <c r="AE156" i="120" a="1"/>
  <c r="AD156" i="120" a="1"/>
  <c r="AD156" i="120" s="1"/>
  <c r="AC156" i="120" a="1"/>
  <c r="AC156" i="120" s="1"/>
  <c r="AB156" i="120" a="1"/>
  <c r="AB156" i="120" s="1"/>
  <c r="AA156" i="120" a="1"/>
  <c r="AA156" i="120" s="1"/>
  <c r="Z156" i="120" a="1"/>
  <c r="Z156" i="120" s="1"/>
  <c r="Y156" i="120" a="1"/>
  <c r="Y156" i="120" s="1"/>
  <c r="X156" i="120" a="1"/>
  <c r="X156" i="120" s="1"/>
  <c r="W156" i="120" a="1"/>
  <c r="W156" i="120" s="1"/>
  <c r="V156" i="120" a="1"/>
  <c r="V156" i="120" s="1"/>
  <c r="U156" i="120"/>
  <c r="U156" i="120" a="1"/>
  <c r="T156" i="120" a="1"/>
  <c r="T156" i="120" s="1"/>
  <c r="S156" i="120" a="1"/>
  <c r="S156" i="120" s="1"/>
  <c r="R156" i="120" a="1"/>
  <c r="R156" i="120" s="1"/>
  <c r="Q156" i="120" a="1"/>
  <c r="Q156" i="120" s="1"/>
  <c r="P156" i="120" a="1"/>
  <c r="P156" i="120" s="1"/>
  <c r="O156" i="120" a="1"/>
  <c r="O156" i="120" s="1"/>
  <c r="N156" i="120" a="1"/>
  <c r="N156" i="120" s="1"/>
  <c r="M156" i="120" a="1"/>
  <c r="M156" i="120" s="1"/>
  <c r="L156" i="120" a="1"/>
  <c r="L156" i="120" s="1"/>
  <c r="K156" i="120" a="1"/>
  <c r="K156" i="120" s="1"/>
  <c r="J156" i="120" a="1"/>
  <c r="J156" i="120" s="1"/>
  <c r="J35" i="116" s="1"/>
  <c r="I156" i="120" a="1"/>
  <c r="I156" i="120" s="1"/>
  <c r="B156" i="120"/>
  <c r="A157" i="120" s="1"/>
  <c r="B157" i="120" s="1"/>
  <c r="A158" i="120" s="1"/>
  <c r="A128" i="120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B124" i="120"/>
  <c r="A125" i="120" s="1"/>
  <c r="B125" i="120" s="1"/>
  <c r="A126" i="120" s="1"/>
  <c r="B126" i="120" s="1"/>
  <c r="A127" i="120" s="1"/>
  <c r="B127" i="120" s="1"/>
  <c r="AL90" i="120" a="1"/>
  <c r="AL90" i="120" s="1"/>
  <c r="AK90" i="120" a="1"/>
  <c r="AK90" i="120" s="1"/>
  <c r="AJ90" i="120"/>
  <c r="AJ90" i="120" a="1"/>
  <c r="AI90" i="120" a="1"/>
  <c r="AI90" i="120" s="1"/>
  <c r="AH90" i="120" a="1"/>
  <c r="AH90" i="120" s="1"/>
  <c r="AG90" i="120" a="1"/>
  <c r="AG90" i="120" s="1"/>
  <c r="AF90" i="120" a="1"/>
  <c r="AF90" i="120" s="1"/>
  <c r="AE90" i="120" a="1"/>
  <c r="AE90" i="120" s="1"/>
  <c r="AD90" i="120" a="1"/>
  <c r="AD90" i="120" s="1"/>
  <c r="AC90" i="120" a="1"/>
  <c r="AC90" i="120" s="1"/>
  <c r="AB90" i="120" a="1"/>
  <c r="AB90" i="120" s="1"/>
  <c r="AA90" i="120" a="1"/>
  <c r="AA90" i="120" s="1"/>
  <c r="Z90" i="120" a="1"/>
  <c r="Z90" i="120" s="1"/>
  <c r="Y90" i="120"/>
  <c r="Y90" i="120" a="1"/>
  <c r="X90" i="120" a="1"/>
  <c r="X90" i="120" s="1"/>
  <c r="W90" i="120" a="1"/>
  <c r="W90" i="120" s="1"/>
  <c r="V90" i="120"/>
  <c r="V90" i="120" a="1"/>
  <c r="U90" i="120" a="1"/>
  <c r="U90" i="120" s="1"/>
  <c r="T90" i="120" a="1"/>
  <c r="T90" i="120" s="1"/>
  <c r="S90" i="120"/>
  <c r="S90" i="120" a="1"/>
  <c r="R90" i="120" a="1"/>
  <c r="R90" i="120" s="1"/>
  <c r="Q90" i="120" a="1"/>
  <c r="Q90" i="120" s="1"/>
  <c r="P90" i="120" a="1"/>
  <c r="P90" i="120" s="1"/>
  <c r="O90" i="120" a="1"/>
  <c r="O90" i="120" s="1"/>
  <c r="N90" i="120"/>
  <c r="N90" i="120" a="1"/>
  <c r="M90" i="120" a="1"/>
  <c r="M90" i="120" s="1"/>
  <c r="L90" i="120" a="1"/>
  <c r="L90" i="120" s="1"/>
  <c r="K90" i="120" a="1"/>
  <c r="K90" i="120" s="1"/>
  <c r="J90" i="120" a="1"/>
  <c r="J90" i="120" s="1"/>
  <c r="I90" i="120" a="1"/>
  <c r="I90" i="120" s="1"/>
  <c r="AL85" i="120"/>
  <c r="AL85" i="120" a="1"/>
  <c r="AK85" i="120" a="1"/>
  <c r="AK85" i="120" s="1"/>
  <c r="AJ85" i="120" a="1"/>
  <c r="AJ85" i="120" s="1"/>
  <c r="AI85" i="120" a="1"/>
  <c r="AI85" i="120" s="1"/>
  <c r="AH85" i="120" a="1"/>
  <c r="AH85" i="120" s="1"/>
  <c r="AG85" i="120" a="1"/>
  <c r="AG85" i="120" s="1"/>
  <c r="AF85" i="120"/>
  <c r="AF85" i="120" a="1"/>
  <c r="AE85" i="120" a="1"/>
  <c r="AE85" i="120" s="1"/>
  <c r="AD85" i="120"/>
  <c r="AD85" i="120" a="1"/>
  <c r="AC85" i="120" a="1"/>
  <c r="AC85" i="120" s="1"/>
  <c r="AB85" i="120" a="1"/>
  <c r="AB85" i="120" s="1"/>
  <c r="AA85" i="120"/>
  <c r="AA85" i="120" a="1"/>
  <c r="Z85" i="120" a="1"/>
  <c r="Z85" i="120" s="1"/>
  <c r="Y85" i="120" a="1"/>
  <c r="Y85" i="120" s="1"/>
  <c r="X85" i="120"/>
  <c r="X85" i="120" a="1"/>
  <c r="W85" i="120" a="1"/>
  <c r="W85" i="120" s="1"/>
  <c r="V85" i="120" a="1"/>
  <c r="V85" i="120" s="1"/>
  <c r="U85" i="120"/>
  <c r="U85" i="120" a="1"/>
  <c r="T85" i="120" a="1"/>
  <c r="T85" i="120" s="1"/>
  <c r="S85" i="120" a="1"/>
  <c r="S85" i="120" s="1"/>
  <c r="R85" i="120" a="1"/>
  <c r="R85" i="120" s="1"/>
  <c r="Q85" i="120"/>
  <c r="Q85" i="120" a="1"/>
  <c r="P85" i="120" a="1"/>
  <c r="P85" i="120" s="1"/>
  <c r="O85" i="120" a="1"/>
  <c r="O85" i="120" s="1"/>
  <c r="N85" i="120" a="1"/>
  <c r="N85" i="120" s="1"/>
  <c r="M85" i="120" a="1"/>
  <c r="M85" i="120" s="1"/>
  <c r="L85" i="120" a="1"/>
  <c r="L85" i="120" s="1"/>
  <c r="K85" i="120" a="1"/>
  <c r="K85" i="120" s="1"/>
  <c r="J85" i="120"/>
  <c r="J85" i="120" a="1"/>
  <c r="I85" i="120" a="1"/>
  <c r="I85" i="120" s="1"/>
  <c r="AL84" i="120"/>
  <c r="AL84" i="120" a="1"/>
  <c r="AK84" i="120" a="1"/>
  <c r="AK84" i="120" s="1"/>
  <c r="AJ84" i="120" a="1"/>
  <c r="AJ84" i="120" s="1"/>
  <c r="AI84" i="120"/>
  <c r="AI84" i="120" a="1"/>
  <c r="AH84" i="120" a="1"/>
  <c r="AH84" i="120" s="1"/>
  <c r="AG84" i="120" a="1"/>
  <c r="AG84" i="120" s="1"/>
  <c r="AF84" i="120"/>
  <c r="AF84" i="120" a="1"/>
  <c r="AE84" i="120" a="1"/>
  <c r="AE84" i="120" s="1"/>
  <c r="AD84" i="120"/>
  <c r="AD84" i="120" a="1"/>
  <c r="AC84" i="120" a="1"/>
  <c r="AC84" i="120" s="1"/>
  <c r="AB84" i="120" a="1"/>
  <c r="AB84" i="120" s="1"/>
  <c r="AA84" i="120" a="1"/>
  <c r="AA84" i="120" s="1"/>
  <c r="Z84" i="120" a="1"/>
  <c r="Z84" i="120" s="1"/>
  <c r="Y84" i="120" a="1"/>
  <c r="Y84" i="120" s="1"/>
  <c r="X84" i="120"/>
  <c r="X84" i="120" a="1"/>
  <c r="W84" i="120" a="1"/>
  <c r="W84" i="120" s="1"/>
  <c r="V84" i="120" a="1"/>
  <c r="V84" i="120" s="1"/>
  <c r="U84" i="120" a="1"/>
  <c r="U84" i="120" s="1"/>
  <c r="T84" i="120" a="1"/>
  <c r="T84" i="120" s="1"/>
  <c r="S84" i="120"/>
  <c r="S84" i="120" a="1"/>
  <c r="R84" i="120" a="1"/>
  <c r="R84" i="120" s="1"/>
  <c r="Q84" i="120" a="1"/>
  <c r="Q84" i="120" s="1"/>
  <c r="P84" i="120" a="1"/>
  <c r="P84" i="120" s="1"/>
  <c r="O84" i="120" a="1"/>
  <c r="O84" i="120" s="1"/>
  <c r="N84" i="120"/>
  <c r="N84" i="120" a="1"/>
  <c r="M84" i="120"/>
  <c r="M84" i="120" a="1"/>
  <c r="L84" i="120" a="1"/>
  <c r="L84" i="120" s="1"/>
  <c r="K84" i="120" a="1"/>
  <c r="K84" i="120" s="1"/>
  <c r="J84" i="120" a="1"/>
  <c r="J84" i="120" s="1"/>
  <c r="I84" i="120"/>
  <c r="I84" i="120" a="1"/>
  <c r="AL82" i="120" a="1"/>
  <c r="AL82" i="120" s="1"/>
  <c r="AK82" i="120" a="1"/>
  <c r="AK82" i="120" s="1"/>
  <c r="AJ82" i="120"/>
  <c r="AJ82" i="120" a="1"/>
  <c r="AI82" i="120" a="1"/>
  <c r="AI82" i="120" s="1"/>
  <c r="AH82" i="120"/>
  <c r="AH82" i="120" a="1"/>
  <c r="AG82" i="120" a="1"/>
  <c r="AG82" i="120" s="1"/>
  <c r="AF82" i="120" a="1"/>
  <c r="AF82" i="120" s="1"/>
  <c r="AE82" i="120" a="1"/>
  <c r="AE82" i="120" s="1"/>
  <c r="AD82" i="120" a="1"/>
  <c r="AD82" i="120" s="1"/>
  <c r="AC82" i="120" a="1"/>
  <c r="AC82" i="120" s="1"/>
  <c r="AB82" i="120" a="1"/>
  <c r="AB82" i="120" s="1"/>
  <c r="AA82" i="120" a="1"/>
  <c r="AA82" i="120" s="1"/>
  <c r="Z82" i="120" a="1"/>
  <c r="Z82" i="120" s="1"/>
  <c r="Y82" i="120" a="1"/>
  <c r="Y82" i="120" s="1"/>
  <c r="X82" i="120"/>
  <c r="X82" i="120" a="1"/>
  <c r="W82" i="120" a="1"/>
  <c r="W82" i="120" s="1"/>
  <c r="V82" i="120" a="1"/>
  <c r="V82" i="120" s="1"/>
  <c r="U82" i="120" a="1"/>
  <c r="U82" i="120" s="1"/>
  <c r="T82" i="120" a="1"/>
  <c r="T82" i="120" s="1"/>
  <c r="S82" i="120" a="1"/>
  <c r="S82" i="120" s="1"/>
  <c r="R82" i="120" a="1"/>
  <c r="R82" i="120" s="1"/>
  <c r="Q82" i="120"/>
  <c r="Q82" i="120" a="1"/>
  <c r="P82" i="120" a="1"/>
  <c r="P82" i="120" s="1"/>
  <c r="O82" i="120"/>
  <c r="O82" i="120" a="1"/>
  <c r="N82" i="120" a="1"/>
  <c r="N82" i="120" s="1"/>
  <c r="M82" i="120" a="1"/>
  <c r="M82" i="120" s="1"/>
  <c r="L82" i="120"/>
  <c r="L82" i="120" a="1"/>
  <c r="K82" i="120" a="1"/>
  <c r="K82" i="120" s="1"/>
  <c r="J82" i="120" a="1"/>
  <c r="J82" i="120" s="1"/>
  <c r="I82" i="120" a="1"/>
  <c r="I82" i="120" s="1"/>
  <c r="AL81" i="120" a="1"/>
  <c r="AL81" i="120" s="1"/>
  <c r="AK81" i="120" a="1"/>
  <c r="AK81" i="120" s="1"/>
  <c r="AJ81" i="120" a="1"/>
  <c r="AJ81" i="120" s="1"/>
  <c r="AI81" i="120" a="1"/>
  <c r="AI81" i="120" s="1"/>
  <c r="AH81" i="120"/>
  <c r="AH81" i="120" a="1"/>
  <c r="AG81" i="120" a="1"/>
  <c r="AG81" i="120" s="1"/>
  <c r="AF81" i="120" a="1"/>
  <c r="AF81" i="120" s="1"/>
  <c r="AE81" i="120" a="1"/>
  <c r="AE81" i="120" s="1"/>
  <c r="AD81" i="120" a="1"/>
  <c r="AD81" i="120" s="1"/>
  <c r="AC81" i="120" a="1"/>
  <c r="AC81" i="120" s="1"/>
  <c r="AB81" i="120" a="1"/>
  <c r="AB81" i="120" s="1"/>
  <c r="AA81" i="120" a="1"/>
  <c r="AA81" i="120" s="1"/>
  <c r="Z81" i="120"/>
  <c r="Z81" i="120" a="1"/>
  <c r="Y81" i="120" a="1"/>
  <c r="Y81" i="120" s="1"/>
  <c r="X81" i="120" a="1"/>
  <c r="X81" i="120" s="1"/>
  <c r="W81" i="120" a="1"/>
  <c r="W81" i="120" s="1"/>
  <c r="V81" i="120"/>
  <c r="V81" i="120" a="1"/>
  <c r="U81" i="120" a="1"/>
  <c r="U81" i="120" s="1"/>
  <c r="T81" i="120" a="1"/>
  <c r="T81" i="120" s="1"/>
  <c r="S81" i="120" a="1"/>
  <c r="S81" i="120" s="1"/>
  <c r="R81" i="120" a="1"/>
  <c r="R81" i="120" s="1"/>
  <c r="Q81" i="120" a="1"/>
  <c r="Q81" i="120" s="1"/>
  <c r="P81" i="120" a="1"/>
  <c r="P81" i="120" s="1"/>
  <c r="O81" i="120"/>
  <c r="O81" i="120" a="1"/>
  <c r="N81" i="120" a="1"/>
  <c r="N81" i="120" s="1"/>
  <c r="M81" i="120"/>
  <c r="M81" i="120" a="1"/>
  <c r="L81" i="120" a="1"/>
  <c r="L81" i="120" s="1"/>
  <c r="K81" i="120"/>
  <c r="K81" i="120" a="1"/>
  <c r="J81" i="120" a="1"/>
  <c r="J81" i="120" s="1"/>
  <c r="I81" i="120" a="1"/>
  <c r="I81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23" i="120"/>
  <c r="C23" i="120"/>
  <c r="D23" i="120"/>
  <c r="E23" i="120"/>
  <c r="H23" i="120"/>
  <c r="I23" i="120"/>
  <c r="J23" i="120"/>
  <c r="K23" i="120"/>
  <c r="B24" i="120"/>
  <c r="C24" i="120"/>
  <c r="D24" i="120"/>
  <c r="E24" i="120"/>
  <c r="H24" i="120"/>
  <c r="I24" i="120"/>
  <c r="J24" i="120"/>
  <c r="K24" i="120"/>
  <c r="B25" i="120"/>
  <c r="C25" i="120"/>
  <c r="D25" i="120"/>
  <c r="J25" i="120" s="1"/>
  <c r="E25" i="120"/>
  <c r="K25" i="120" s="1"/>
  <c r="B26" i="120"/>
  <c r="C26" i="120"/>
  <c r="D26" i="120"/>
  <c r="E26" i="120"/>
  <c r="B27" i="120"/>
  <c r="C27" i="120"/>
  <c r="D27" i="120"/>
  <c r="E27" i="120"/>
  <c r="H27" i="120"/>
  <c r="I27" i="120"/>
  <c r="J27" i="120"/>
  <c r="K27" i="120"/>
  <c r="B32" i="120"/>
  <c r="C32" i="120"/>
  <c r="D32" i="120"/>
  <c r="E32" i="120"/>
  <c r="H32" i="120"/>
  <c r="I32" i="120"/>
  <c r="J32" i="120"/>
  <c r="K32" i="120"/>
  <c r="B33" i="120"/>
  <c r="H33" i="120" s="1"/>
  <c r="C33" i="120"/>
  <c r="I33" i="120" s="1"/>
  <c r="D33" i="120"/>
  <c r="E33" i="120"/>
  <c r="J33" i="120"/>
  <c r="K33" i="120"/>
  <c r="B34" i="120"/>
  <c r="C34" i="120"/>
  <c r="D34" i="120"/>
  <c r="J34" i="120" s="1"/>
  <c r="E34" i="120"/>
  <c r="K34" i="120"/>
  <c r="B35" i="120"/>
  <c r="C35" i="120"/>
  <c r="I36" i="120" s="1"/>
  <c r="D35" i="120"/>
  <c r="E35" i="120"/>
  <c r="K35" i="120" s="1"/>
  <c r="H35" i="120"/>
  <c r="I35" i="120"/>
  <c r="B36" i="120"/>
  <c r="H36" i="120" s="1"/>
  <c r="C36" i="120"/>
  <c r="D36" i="120"/>
  <c r="E36" i="120"/>
  <c r="J36" i="120"/>
  <c r="B41" i="120"/>
  <c r="C41" i="120"/>
  <c r="D41" i="120"/>
  <c r="E41" i="120"/>
  <c r="H41" i="120"/>
  <c r="I41" i="120"/>
  <c r="J41" i="120"/>
  <c r="K41" i="120"/>
  <c r="B42" i="120"/>
  <c r="H42" i="120" s="1"/>
  <c r="C42" i="120"/>
  <c r="I42" i="120" s="1"/>
  <c r="D42" i="120"/>
  <c r="J42" i="120" s="1"/>
  <c r="E42" i="120"/>
  <c r="K42" i="120"/>
  <c r="B43" i="120"/>
  <c r="C43" i="120"/>
  <c r="I43" i="120" s="1"/>
  <c r="D43" i="120"/>
  <c r="E43" i="120"/>
  <c r="K43" i="120" s="1"/>
  <c r="B44" i="120"/>
  <c r="C44" i="120"/>
  <c r="D44" i="120"/>
  <c r="E44" i="120"/>
  <c r="H44" i="120"/>
  <c r="K44" i="120"/>
  <c r="B45" i="120"/>
  <c r="H45" i="120" s="1"/>
  <c r="C45" i="120"/>
  <c r="I45" i="120" s="1"/>
  <c r="D45" i="120"/>
  <c r="E45" i="120"/>
  <c r="K45" i="120" s="1"/>
  <c r="J45" i="120"/>
  <c r="AK71" i="116"/>
  <c r="AJ71" i="116"/>
  <c r="AC71" i="116"/>
  <c r="AB71" i="116"/>
  <c r="J71" i="116"/>
  <c r="AG66" i="116"/>
  <c r="AF66" i="116"/>
  <c r="AE66" i="116"/>
  <c r="AD66" i="116"/>
  <c r="Z66" i="116"/>
  <c r="AF65" i="116"/>
  <c r="AE65" i="116"/>
  <c r="Z65" i="116"/>
  <c r="AL63" i="116"/>
  <c r="AI63" i="116"/>
  <c r="J63" i="116"/>
  <c r="AD62" i="116"/>
  <c r="J62" i="116"/>
  <c r="I62" i="116"/>
  <c r="D3" i="116"/>
  <c r="E3" i="116"/>
  <c r="F3" i="116"/>
  <c r="G3" i="116"/>
  <c r="H3" i="116"/>
  <c r="I3" i="116"/>
  <c r="J3" i="116"/>
  <c r="K3" i="116"/>
  <c r="L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D36" i="116"/>
  <c r="E36" i="116"/>
  <c r="F36" i="116"/>
  <c r="G36" i="116"/>
  <c r="H36" i="116"/>
  <c r="D37" i="116"/>
  <c r="E37" i="116"/>
  <c r="F37" i="116"/>
  <c r="G37" i="116"/>
  <c r="H37" i="116"/>
  <c r="I37" i="116"/>
  <c r="J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D39" i="116"/>
  <c r="E39" i="116"/>
  <c r="F39" i="116"/>
  <c r="G39" i="116"/>
  <c r="H39" i="116"/>
  <c r="D40" i="116"/>
  <c r="E40" i="116"/>
  <c r="F40" i="116"/>
  <c r="G40" i="116"/>
  <c r="H40" i="116"/>
  <c r="I40" i="116"/>
  <c r="J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D45" i="116"/>
  <c r="E45" i="116"/>
  <c r="F45" i="116"/>
  <c r="G45" i="116"/>
  <c r="H45" i="116"/>
  <c r="I45" i="116"/>
  <c r="J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X62" i="116"/>
  <c r="Y62" i="116"/>
  <c r="Z62" i="116"/>
  <c r="AA62" i="116"/>
  <c r="AB62" i="116"/>
  <c r="AC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J63" i="116"/>
  <c r="AK63" i="116"/>
  <c r="D64" i="116"/>
  <c r="E64" i="116"/>
  <c r="F64" i="116"/>
  <c r="G64" i="116"/>
  <c r="H64" i="116"/>
  <c r="I64" i="116"/>
  <c r="J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X65" i="116"/>
  <c r="Y65" i="116"/>
  <c r="AA65" i="116"/>
  <c r="AB65" i="116"/>
  <c r="AC65" i="116"/>
  <c r="AD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X66" i="116"/>
  <c r="Y66" i="116"/>
  <c r="AA66" i="116"/>
  <c r="AB66" i="116"/>
  <c r="AC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X71" i="116"/>
  <c r="Y71" i="116"/>
  <c r="Z71" i="116"/>
  <c r="AA71" i="116"/>
  <c r="AD71" i="116"/>
  <c r="AE71" i="116"/>
  <c r="AF71" i="116"/>
  <c r="AG71" i="116"/>
  <c r="AH71" i="116"/>
  <c r="AI71" i="116"/>
  <c r="AL71" i="116"/>
  <c r="D72" i="116"/>
  <c r="E72" i="116"/>
  <c r="F72" i="116"/>
  <c r="G72" i="116"/>
  <c r="H72" i="116"/>
  <c r="I72" i="116"/>
  <c r="J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I40" i="112" l="1"/>
  <c r="I41" i="112" s="1"/>
  <c r="D39" i="112"/>
  <c r="D40" i="112"/>
  <c r="C39" i="112"/>
  <c r="J38" i="112"/>
  <c r="E38" i="112"/>
  <c r="C40" i="112"/>
  <c r="F39" i="112"/>
  <c r="G39" i="112"/>
  <c r="K20" i="112"/>
  <c r="I39" i="112"/>
  <c r="L20" i="112"/>
  <c r="G37" i="112"/>
  <c r="M20" i="112"/>
  <c r="F37" i="112"/>
  <c r="C38" i="112"/>
  <c r="D37" i="112"/>
  <c r="N37" i="112"/>
  <c r="N38" i="112"/>
  <c r="N39" i="112" s="1"/>
  <c r="N40" i="112" s="1"/>
  <c r="N41" i="112" s="1"/>
  <c r="E37" i="112"/>
  <c r="G40" i="112"/>
  <c r="E40" i="112"/>
  <c r="I38" i="112"/>
  <c r="H38" i="112"/>
  <c r="G38" i="112"/>
  <c r="F38" i="112"/>
  <c r="J37" i="112"/>
  <c r="B37" i="112"/>
  <c r="H32" i="112"/>
  <c r="H40" i="112" s="1"/>
  <c r="J32" i="112"/>
  <c r="J40" i="112" s="1"/>
  <c r="L32" i="112"/>
  <c r="G32" i="112"/>
  <c r="G41" i="112" s="1"/>
  <c r="K32" i="112"/>
  <c r="M32" i="112"/>
  <c r="D32" i="112"/>
  <c r="E32" i="112"/>
  <c r="E39" i="112" s="1"/>
  <c r="F32" i="112"/>
  <c r="F41" i="112" s="1"/>
  <c r="AB35" i="116"/>
  <c r="H25" i="120"/>
  <c r="H26" i="120"/>
  <c r="I25" i="120"/>
  <c r="I26" i="120"/>
  <c r="J43" i="120"/>
  <c r="J44" i="120"/>
  <c r="AA44" i="116"/>
  <c r="AB44" i="116"/>
  <c r="AG44" i="116"/>
  <c r="Y44" i="116"/>
  <c r="Z44" i="116"/>
  <c r="AC44" i="116"/>
  <c r="AF44" i="116"/>
  <c r="AE44" i="116"/>
  <c r="AD35" i="116"/>
  <c r="X35" i="116"/>
  <c r="AA35" i="116"/>
  <c r="AF35" i="116"/>
  <c r="AG35" i="116"/>
  <c r="Y39" i="116"/>
  <c r="X39" i="116"/>
  <c r="AF39" i="116"/>
  <c r="AG39" i="116"/>
  <c r="Z39" i="116"/>
  <c r="X36" i="116"/>
  <c r="J26" i="120"/>
  <c r="K26" i="120"/>
  <c r="K36" i="120"/>
  <c r="I34" i="120"/>
  <c r="H34" i="120"/>
  <c r="AI44" i="116"/>
  <c r="I44" i="120"/>
  <c r="J35" i="120"/>
  <c r="AI35" i="116"/>
  <c r="H43" i="120"/>
  <c r="AB36" i="116"/>
  <c r="AD36" i="116"/>
  <c r="Z36" i="116"/>
  <c r="Y36" i="116"/>
  <c r="AG36" i="116"/>
  <c r="AF36" i="116"/>
  <c r="AE36" i="116"/>
  <c r="AC36" i="116"/>
  <c r="AA36" i="116"/>
  <c r="X44" i="116"/>
  <c r="AD44" i="116"/>
  <c r="AI38" i="116"/>
  <c r="AL38" i="116"/>
  <c r="AJ38" i="116"/>
  <c r="AH38" i="116"/>
  <c r="I39" i="116"/>
  <c r="J39" i="116"/>
  <c r="I35" i="116"/>
  <c r="AC35" i="116"/>
  <c r="Z35" i="116"/>
  <c r="Y35" i="116"/>
  <c r="AE35" i="116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J41" i="112" l="1"/>
  <c r="C41" i="112"/>
  <c r="D41" i="112"/>
  <c r="H39" i="112"/>
  <c r="J39" i="112"/>
  <c r="E41" i="112"/>
  <c r="F40" i="112"/>
  <c r="B38" i="112"/>
  <c r="H41" i="112"/>
  <c r="K37" i="112"/>
  <c r="K39" i="112"/>
  <c r="K38" i="112"/>
  <c r="K40" i="112"/>
  <c r="M37" i="112"/>
  <c r="M38" i="112"/>
  <c r="L37" i="112"/>
  <c r="L39" i="112"/>
  <c r="L38" i="112"/>
  <c r="J43" i="112"/>
  <c r="D43" i="112"/>
  <c r="N43" i="112"/>
  <c r="AB39" i="116"/>
  <c r="AJ44" i="116"/>
  <c r="AL44" i="116"/>
  <c r="Y38" i="116"/>
  <c r="Z38" i="116"/>
  <c r="AC38" i="116"/>
  <c r="AA38" i="116"/>
  <c r="AK44" i="116"/>
  <c r="AD39" i="116"/>
  <c r="AE39" i="116"/>
  <c r="AK38" i="116"/>
  <c r="AH36" i="116"/>
  <c r="B39" i="112" l="1"/>
  <c r="M39" i="112"/>
  <c r="L40" i="112"/>
  <c r="L41" i="112" s="1"/>
  <c r="K41" i="112"/>
  <c r="I43" i="112"/>
  <c r="C43" i="112"/>
  <c r="F43" i="112"/>
  <c r="E43" i="112"/>
  <c r="K4" i="116"/>
  <c r="S21" i="116"/>
  <c r="T20" i="116"/>
  <c r="M24" i="116"/>
  <c r="N28" i="116"/>
  <c r="R24" i="116"/>
  <c r="W16" i="116"/>
  <c r="AG38" i="116"/>
  <c r="X38" i="116"/>
  <c r="U25" i="116"/>
  <c r="V5" i="116"/>
  <c r="AB38" i="116"/>
  <c r="P11" i="116"/>
  <c r="AA39" i="116"/>
  <c r="AC39" i="116"/>
  <c r="AF38" i="116"/>
  <c r="AD38" i="116"/>
  <c r="Q9" i="116"/>
  <c r="AE38" i="116"/>
  <c r="AH44" i="116"/>
  <c r="J36" i="116"/>
  <c r="AI39" i="116"/>
  <c r="AK39" i="116"/>
  <c r="J44" i="116"/>
  <c r="AJ36" i="116"/>
  <c r="AI36" i="116"/>
  <c r="AL39" i="116"/>
  <c r="AK36" i="116"/>
  <c r="AH39" i="116"/>
  <c r="I44" i="116"/>
  <c r="AJ39" i="116"/>
  <c r="I36" i="116"/>
  <c r="AL36" i="116"/>
  <c r="O14" i="116"/>
  <c r="O7" i="116"/>
  <c r="O20" i="116"/>
  <c r="O4" i="116"/>
  <c r="O26" i="116"/>
  <c r="O12" i="116"/>
  <c r="O16" i="116"/>
  <c r="O24" i="116"/>
  <c r="O23" i="116"/>
  <c r="O19" i="116"/>
  <c r="O30" i="116"/>
  <c r="O27" i="116"/>
  <c r="O3" i="116"/>
  <c r="O8" i="116"/>
  <c r="O9" i="116"/>
  <c r="O17" i="116"/>
  <c r="O21" i="116"/>
  <c r="O15" i="116"/>
  <c r="O22" i="116"/>
  <c r="O18" i="116"/>
  <c r="O11" i="116"/>
  <c r="O28" i="116"/>
  <c r="O29" i="116"/>
  <c r="O10" i="116"/>
  <c r="O5" i="116"/>
  <c r="O6" i="116"/>
  <c r="O13" i="116"/>
  <c r="O25" i="116"/>
  <c r="L4" i="116"/>
  <c r="S10" i="116"/>
  <c r="S12" i="116"/>
  <c r="S4" i="116"/>
  <c r="S18" i="116"/>
  <c r="S13" i="116"/>
  <c r="S3" i="116"/>
  <c r="S22" i="116"/>
  <c r="M40" i="112" l="1"/>
  <c r="L43" i="112"/>
  <c r="B40" i="112"/>
  <c r="N16" i="116"/>
  <c r="N8" i="116"/>
  <c r="V9" i="116"/>
  <c r="V11" i="116"/>
  <c r="N6" i="116"/>
  <c r="N5" i="116"/>
  <c r="V24" i="116"/>
  <c r="U16" i="116"/>
  <c r="M12" i="116"/>
  <c r="U15" i="116"/>
  <c r="S17" i="116"/>
  <c r="S19" i="116"/>
  <c r="S20" i="116"/>
  <c r="N13" i="116"/>
  <c r="N9" i="116"/>
  <c r="N19" i="116"/>
  <c r="S14" i="116"/>
  <c r="S6" i="116"/>
  <c r="R22" i="116"/>
  <c r="S27" i="116"/>
  <c r="R17" i="116"/>
  <c r="R9" i="116"/>
  <c r="R29" i="116"/>
  <c r="R28" i="116"/>
  <c r="N11" i="116"/>
  <c r="R21" i="116"/>
  <c r="N21" i="116"/>
  <c r="R14" i="116"/>
  <c r="N24" i="116"/>
  <c r="S28" i="116"/>
  <c r="R26" i="116"/>
  <c r="N27" i="116"/>
  <c r="S9" i="116"/>
  <c r="R7" i="116"/>
  <c r="N23" i="116"/>
  <c r="V18" i="116"/>
  <c r="N17" i="116"/>
  <c r="S15" i="116"/>
  <c r="V13" i="116"/>
  <c r="S7" i="116"/>
  <c r="M23" i="116"/>
  <c r="V22" i="116"/>
  <c r="K43" i="112"/>
  <c r="H43" i="112"/>
  <c r="G43" i="112"/>
  <c r="M5" i="116"/>
  <c r="M21" i="116"/>
  <c r="M20" i="116"/>
  <c r="M14" i="116"/>
  <c r="S8" i="116"/>
  <c r="M13" i="116"/>
  <c r="R4" i="116"/>
  <c r="V17" i="116"/>
  <c r="M17" i="116"/>
  <c r="M18" i="116"/>
  <c r="M9" i="116"/>
  <c r="M10" i="116"/>
  <c r="M25" i="116"/>
  <c r="S5" i="116"/>
  <c r="S26" i="116"/>
  <c r="M3" i="116"/>
  <c r="T4" i="116"/>
  <c r="S25" i="116"/>
  <c r="S23" i="116"/>
  <c r="M4" i="116"/>
  <c r="S29" i="116"/>
  <c r="S16" i="116"/>
  <c r="N12" i="116"/>
  <c r="S24" i="116"/>
  <c r="S11" i="116"/>
  <c r="M7" i="116"/>
  <c r="M16" i="116"/>
  <c r="M27" i="116"/>
  <c r="M26" i="116"/>
  <c r="M28" i="116"/>
  <c r="T12" i="116"/>
  <c r="M8" i="116"/>
  <c r="N14" i="116"/>
  <c r="M11" i="116"/>
  <c r="M6" i="116"/>
  <c r="Q5" i="116"/>
  <c r="V8" i="116"/>
  <c r="V16" i="116"/>
  <c r="Q12" i="116"/>
  <c r="N3" i="116"/>
  <c r="R20" i="116"/>
  <c r="N20" i="116"/>
  <c r="R10" i="116"/>
  <c r="Q25" i="116"/>
  <c r="Q23" i="116"/>
  <c r="W8" i="116"/>
  <c r="M19" i="116"/>
  <c r="R5" i="116"/>
  <c r="V4" i="116"/>
  <c r="N29" i="116"/>
  <c r="M22" i="116"/>
  <c r="R15" i="116"/>
  <c r="V25" i="116"/>
  <c r="N15" i="116"/>
  <c r="N18" i="116"/>
  <c r="M15" i="116"/>
  <c r="R11" i="116"/>
  <c r="V29" i="116"/>
  <c r="N7" i="116"/>
  <c r="N26" i="116"/>
  <c r="M29" i="116"/>
  <c r="R25" i="116"/>
  <c r="V27" i="116"/>
  <c r="R18" i="116"/>
  <c r="V7" i="116"/>
  <c r="V14" i="116"/>
  <c r="T19" i="116"/>
  <c r="U20" i="116"/>
  <c r="U10" i="116"/>
  <c r="U6" i="116"/>
  <c r="U3" i="116"/>
  <c r="T29" i="116"/>
  <c r="T16" i="116"/>
  <c r="T8" i="116"/>
  <c r="U14" i="116"/>
  <c r="T25" i="116"/>
  <c r="U5" i="116"/>
  <c r="R6" i="116"/>
  <c r="U8" i="116"/>
  <c r="U22" i="116"/>
  <c r="R19" i="116"/>
  <c r="T17" i="116"/>
  <c r="N25" i="116"/>
  <c r="N4" i="116"/>
  <c r="P6" i="116"/>
  <c r="R23" i="116"/>
  <c r="U7" i="116"/>
  <c r="T11" i="116"/>
  <c r="T3" i="116"/>
  <c r="T21" i="116"/>
  <c r="U13" i="116"/>
  <c r="T9" i="116"/>
  <c r="P14" i="116"/>
  <c r="P17" i="116"/>
  <c r="N10" i="116"/>
  <c r="R16" i="116"/>
  <c r="T10" i="116"/>
  <c r="T27" i="116"/>
  <c r="U23" i="116"/>
  <c r="U29" i="116"/>
  <c r="T13" i="116"/>
  <c r="U12" i="116"/>
  <c r="T5" i="116"/>
  <c r="U30" i="116"/>
  <c r="U27" i="116"/>
  <c r="U21" i="116"/>
  <c r="R27" i="116"/>
  <c r="U18" i="116"/>
  <c r="T24" i="116"/>
  <c r="U24" i="116"/>
  <c r="R3" i="116"/>
  <c r="R12" i="116"/>
  <c r="T15" i="116"/>
  <c r="T7" i="116"/>
  <c r="T22" i="116"/>
  <c r="U26" i="116"/>
  <c r="U4" i="116"/>
  <c r="T26" i="116"/>
  <c r="T23" i="116"/>
  <c r="U9" i="116"/>
  <c r="U28" i="116"/>
  <c r="U17" i="116"/>
  <c r="T18" i="116"/>
  <c r="R8" i="116"/>
  <c r="T14" i="116"/>
  <c r="T28" i="116"/>
  <c r="T6" i="116"/>
  <c r="N22" i="116"/>
  <c r="R13" i="116"/>
  <c r="P12" i="116"/>
  <c r="Q17" i="116"/>
  <c r="Q14" i="116"/>
  <c r="W27" i="116"/>
  <c r="Q3" i="116"/>
  <c r="Q15" i="116"/>
  <c r="P21" i="116"/>
  <c r="Q19" i="116"/>
  <c r="P27" i="116"/>
  <c r="P10" i="116"/>
  <c r="V12" i="116"/>
  <c r="W20" i="116"/>
  <c r="V20" i="116"/>
  <c r="Q10" i="116"/>
  <c r="P9" i="116"/>
  <c r="P4" i="116"/>
  <c r="V15" i="116"/>
  <c r="V28" i="116"/>
  <c r="Q26" i="116"/>
  <c r="Q7" i="116"/>
  <c r="Q18" i="116"/>
  <c r="P25" i="116"/>
  <c r="Q13" i="116"/>
  <c r="P3" i="116"/>
  <c r="P28" i="116"/>
  <c r="V21" i="116"/>
  <c r="U11" i="116"/>
  <c r="W29" i="116"/>
  <c r="Q24" i="116"/>
  <c r="Q22" i="116"/>
  <c r="W26" i="116"/>
  <c r="Q8" i="116"/>
  <c r="P15" i="116"/>
  <c r="P16" i="116"/>
  <c r="V6" i="116"/>
  <c r="P22" i="116"/>
  <c r="W7" i="116"/>
  <c r="Q16" i="116"/>
  <c r="W19" i="116"/>
  <c r="P20" i="116"/>
  <c r="P8" i="116"/>
  <c r="P5" i="116"/>
  <c r="W6" i="116"/>
  <c r="W24" i="116"/>
  <c r="W3" i="116"/>
  <c r="W5" i="116"/>
  <c r="W21" i="116"/>
  <c r="W23" i="116"/>
  <c r="W9" i="116"/>
  <c r="W10" i="116"/>
  <c r="W15" i="116"/>
  <c r="W18" i="116"/>
  <c r="W11" i="116"/>
  <c r="W12" i="116"/>
  <c r="W25" i="116"/>
  <c r="W28" i="116"/>
  <c r="W17" i="116"/>
  <c r="W13" i="116"/>
  <c r="W4" i="116"/>
  <c r="W22" i="116"/>
  <c r="P18" i="116"/>
  <c r="Q21" i="116"/>
  <c r="Q20" i="116"/>
  <c r="P24" i="116"/>
  <c r="V3" i="116"/>
  <c r="V19" i="116"/>
  <c r="Q4" i="116"/>
  <c r="P26" i="116"/>
  <c r="P7" i="116"/>
  <c r="V10" i="116"/>
  <c r="Q11" i="116"/>
  <c r="P13" i="116"/>
  <c r="V30" i="116"/>
  <c r="Q28" i="116"/>
  <c r="Q27" i="116"/>
  <c r="Q6" i="116"/>
  <c r="W14" i="116"/>
  <c r="P19" i="116"/>
  <c r="V23" i="116"/>
  <c r="P23" i="116"/>
  <c r="V31" i="116"/>
  <c r="V26" i="116"/>
  <c r="U19" i="116"/>
  <c r="AK90" i="10"/>
  <c r="AJ90" i="10"/>
  <c r="AI90" i="10"/>
  <c r="AH90" i="10"/>
  <c r="AG90" i="10"/>
  <c r="AF90" i="10"/>
  <c r="AE90" i="10"/>
  <c r="AD90" i="10"/>
  <c r="AC90" i="10"/>
  <c r="AB90" i="10"/>
  <c r="AA90" i="10"/>
  <c r="Z90" i="10"/>
  <c r="Y90" i="10"/>
  <c r="X90" i="10"/>
  <c r="W90" i="10"/>
  <c r="V90" i="10"/>
  <c r="U90" i="10"/>
  <c r="T90" i="10"/>
  <c r="S90" i="10"/>
  <c r="R90" i="10"/>
  <c r="Q90" i="10"/>
  <c r="P90" i="10"/>
  <c r="O90" i="10"/>
  <c r="N90" i="10"/>
  <c r="M90" i="10"/>
  <c r="L90" i="10"/>
  <c r="K90" i="10"/>
  <c r="J90" i="10"/>
  <c r="I90" i="10"/>
  <c r="H90" i="10"/>
  <c r="G90" i="10"/>
  <c r="F90" i="10"/>
  <c r="E90" i="10"/>
  <c r="D90" i="10"/>
  <c r="C90" i="10"/>
  <c r="B90" i="10"/>
  <c r="B72" i="10"/>
  <c r="AK89" i="10"/>
  <c r="AJ89" i="10"/>
  <c r="AI89" i="10"/>
  <c r="AH89" i="10"/>
  <c r="AG89" i="10"/>
  <c r="AF89" i="10"/>
  <c r="AE89" i="10"/>
  <c r="AD89" i="10"/>
  <c r="AC89" i="10"/>
  <c r="AB89" i="10"/>
  <c r="AA89" i="10"/>
  <c r="Z89" i="10"/>
  <c r="Y89" i="10"/>
  <c r="X89" i="10"/>
  <c r="W89" i="10"/>
  <c r="V89" i="10"/>
  <c r="U89" i="10"/>
  <c r="T89" i="10"/>
  <c r="S89" i="10"/>
  <c r="R89" i="10"/>
  <c r="Q89" i="10"/>
  <c r="P89" i="10"/>
  <c r="O89" i="10"/>
  <c r="N89" i="10"/>
  <c r="M89" i="10"/>
  <c r="L89" i="10"/>
  <c r="K89" i="10"/>
  <c r="J89" i="10"/>
  <c r="I89" i="10"/>
  <c r="H89" i="10"/>
  <c r="G89" i="10"/>
  <c r="F89" i="10"/>
  <c r="E89" i="10"/>
  <c r="D89" i="10"/>
  <c r="C89" i="10"/>
  <c r="AK88" i="10"/>
  <c r="AJ88" i="10"/>
  <c r="AI88" i="10"/>
  <c r="AH88" i="10"/>
  <c r="AG88" i="10"/>
  <c r="AF88" i="10"/>
  <c r="AE88" i="10"/>
  <c r="AD88" i="10"/>
  <c r="AC88" i="10"/>
  <c r="AB88" i="10"/>
  <c r="AA88" i="10"/>
  <c r="Z88" i="10"/>
  <c r="Y88" i="10"/>
  <c r="X88" i="10"/>
  <c r="W88" i="10"/>
  <c r="V88" i="10"/>
  <c r="U88" i="10"/>
  <c r="T88" i="10"/>
  <c r="S88" i="10"/>
  <c r="R88" i="10"/>
  <c r="Q88" i="10"/>
  <c r="P88" i="10"/>
  <c r="O88" i="10"/>
  <c r="N88" i="10"/>
  <c r="M88" i="10"/>
  <c r="L88" i="10"/>
  <c r="K88" i="10"/>
  <c r="J88" i="10"/>
  <c r="I88" i="10"/>
  <c r="H88" i="10"/>
  <c r="G88" i="10"/>
  <c r="F88" i="10"/>
  <c r="E88" i="10"/>
  <c r="D88" i="10"/>
  <c r="C88" i="10"/>
  <c r="AK87" i="10"/>
  <c r="AJ87" i="10"/>
  <c r="AI87" i="10"/>
  <c r="AH87" i="10"/>
  <c r="AG87" i="10"/>
  <c r="AF87" i="10"/>
  <c r="AE87" i="10"/>
  <c r="AD87" i="10"/>
  <c r="AC87" i="10"/>
  <c r="AB87" i="10"/>
  <c r="AA87" i="10"/>
  <c r="Z87" i="10"/>
  <c r="Y87" i="10"/>
  <c r="X87" i="10"/>
  <c r="W87" i="10"/>
  <c r="V87" i="10"/>
  <c r="U87" i="10"/>
  <c r="T87" i="10"/>
  <c r="S87" i="10"/>
  <c r="R87" i="10"/>
  <c r="Q87" i="10"/>
  <c r="P87" i="10"/>
  <c r="O87" i="10"/>
  <c r="N87" i="10"/>
  <c r="M87" i="10"/>
  <c r="L87" i="10"/>
  <c r="K87" i="10"/>
  <c r="J87" i="10"/>
  <c r="I87" i="10"/>
  <c r="H87" i="10"/>
  <c r="G87" i="10"/>
  <c r="F87" i="10"/>
  <c r="E87" i="10"/>
  <c r="D87" i="10"/>
  <c r="C87" i="10"/>
  <c r="AK86" i="10"/>
  <c r="AJ86" i="10"/>
  <c r="AI86" i="10"/>
  <c r="AH86" i="10"/>
  <c r="AG86" i="10"/>
  <c r="AF86" i="10"/>
  <c r="AE86" i="10"/>
  <c r="AD86" i="10"/>
  <c r="AC86" i="10"/>
  <c r="AB86" i="10"/>
  <c r="AA86" i="10"/>
  <c r="Z86" i="10"/>
  <c r="Y86" i="10"/>
  <c r="X86" i="10"/>
  <c r="W86" i="10"/>
  <c r="V86" i="10"/>
  <c r="U86" i="10"/>
  <c r="T86" i="10"/>
  <c r="S86" i="10"/>
  <c r="R86" i="10"/>
  <c r="Q86" i="10"/>
  <c r="P86" i="10"/>
  <c r="O86" i="10"/>
  <c r="N86" i="10"/>
  <c r="M86" i="10"/>
  <c r="L86" i="10"/>
  <c r="K86" i="10"/>
  <c r="J86" i="10"/>
  <c r="I86" i="10"/>
  <c r="H86" i="10"/>
  <c r="G86" i="10"/>
  <c r="F86" i="10"/>
  <c r="E86" i="10"/>
  <c r="D86" i="10"/>
  <c r="C86" i="10"/>
  <c r="AK85" i="10"/>
  <c r="AJ85" i="10"/>
  <c r="AI85" i="10"/>
  <c r="AH85" i="10"/>
  <c r="AG85" i="10"/>
  <c r="AF85" i="10"/>
  <c r="AE85" i="10"/>
  <c r="AD85" i="10"/>
  <c r="AC85" i="10"/>
  <c r="AB85" i="10"/>
  <c r="AA85" i="10"/>
  <c r="Z85" i="10"/>
  <c r="Y85" i="10"/>
  <c r="X85" i="10"/>
  <c r="W85" i="10"/>
  <c r="V85" i="10"/>
  <c r="U85" i="10"/>
  <c r="T85" i="10"/>
  <c r="S85" i="10"/>
  <c r="R85" i="10"/>
  <c r="Q85" i="10"/>
  <c r="P85" i="10"/>
  <c r="O85" i="10"/>
  <c r="N85" i="10"/>
  <c r="M85" i="10"/>
  <c r="L85" i="10"/>
  <c r="K85" i="10"/>
  <c r="J85" i="10"/>
  <c r="I85" i="10"/>
  <c r="H85" i="10"/>
  <c r="G85" i="10"/>
  <c r="F85" i="10"/>
  <c r="E85" i="10"/>
  <c r="D85" i="10"/>
  <c r="C85" i="10"/>
  <c r="AK84" i="10"/>
  <c r="AJ84" i="10"/>
  <c r="AI84" i="10"/>
  <c r="AH84" i="10"/>
  <c r="AG84" i="10"/>
  <c r="AF84" i="10"/>
  <c r="AE84" i="10"/>
  <c r="AD84" i="10"/>
  <c r="AC84" i="10"/>
  <c r="AB84" i="10"/>
  <c r="AA84" i="10"/>
  <c r="Z84" i="10"/>
  <c r="Y84" i="10"/>
  <c r="X84" i="10"/>
  <c r="W84" i="10"/>
  <c r="V84" i="10"/>
  <c r="U84" i="10"/>
  <c r="T84" i="10"/>
  <c r="S84" i="10"/>
  <c r="R84" i="10"/>
  <c r="Q84" i="10"/>
  <c r="P84" i="10"/>
  <c r="O84" i="10"/>
  <c r="N84" i="10"/>
  <c r="M84" i="10"/>
  <c r="L84" i="10"/>
  <c r="K84" i="10"/>
  <c r="J84" i="10"/>
  <c r="I84" i="10"/>
  <c r="H84" i="10"/>
  <c r="G84" i="10"/>
  <c r="F84" i="10"/>
  <c r="E84" i="10"/>
  <c r="D84" i="10"/>
  <c r="C84" i="10"/>
  <c r="AK83" i="10"/>
  <c r="AJ83" i="10"/>
  <c r="AI83" i="10"/>
  <c r="AH83" i="10"/>
  <c r="AG83" i="10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G83" i="10"/>
  <c r="F83" i="10"/>
  <c r="E83" i="10"/>
  <c r="D83" i="10"/>
  <c r="C83" i="10"/>
  <c r="AK82" i="10"/>
  <c r="AJ82" i="10"/>
  <c r="AI82" i="10"/>
  <c r="AH82" i="10"/>
  <c r="AG82" i="10"/>
  <c r="AF82" i="10"/>
  <c r="AE82" i="10"/>
  <c r="AD82" i="10"/>
  <c r="AC82" i="10"/>
  <c r="AB82" i="10"/>
  <c r="AA82" i="10"/>
  <c r="Z82" i="10"/>
  <c r="Y82" i="10"/>
  <c r="X82" i="10"/>
  <c r="W82" i="10"/>
  <c r="V82" i="10"/>
  <c r="U82" i="10"/>
  <c r="T82" i="10"/>
  <c r="S82" i="10"/>
  <c r="R82" i="10"/>
  <c r="Q82" i="10"/>
  <c r="P82" i="10"/>
  <c r="O82" i="10"/>
  <c r="N82" i="10"/>
  <c r="M82" i="10"/>
  <c r="L82" i="10"/>
  <c r="K82" i="10"/>
  <c r="J82" i="10"/>
  <c r="I82" i="10"/>
  <c r="H82" i="10"/>
  <c r="G82" i="10"/>
  <c r="F82" i="10"/>
  <c r="E82" i="10"/>
  <c r="D82" i="10"/>
  <c r="C82" i="10"/>
  <c r="AK81" i="10"/>
  <c r="AJ81" i="10"/>
  <c r="AI81" i="10"/>
  <c r="AH81" i="10"/>
  <c r="AG81" i="10"/>
  <c r="AF81" i="10"/>
  <c r="AE81" i="10"/>
  <c r="AD81" i="10"/>
  <c r="AC81" i="10"/>
  <c r="AB81" i="10"/>
  <c r="AA81" i="10"/>
  <c r="Z81" i="10"/>
  <c r="Y81" i="10"/>
  <c r="X81" i="10"/>
  <c r="W81" i="10"/>
  <c r="V81" i="10"/>
  <c r="U81" i="10"/>
  <c r="T81" i="10"/>
  <c r="S81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F81" i="10"/>
  <c r="E81" i="10"/>
  <c r="D81" i="10"/>
  <c r="C81" i="10"/>
  <c r="AK80" i="10"/>
  <c r="AJ80" i="10"/>
  <c r="AI80" i="10"/>
  <c r="AH80" i="10"/>
  <c r="AG80" i="10"/>
  <c r="AF80" i="10"/>
  <c r="AE80" i="10"/>
  <c r="AD80" i="10"/>
  <c r="AC80" i="10"/>
  <c r="AB80" i="10"/>
  <c r="AA80" i="10"/>
  <c r="Z80" i="10"/>
  <c r="Y80" i="10"/>
  <c r="X80" i="10"/>
  <c r="W80" i="10"/>
  <c r="V80" i="10"/>
  <c r="U80" i="10"/>
  <c r="T80" i="10"/>
  <c r="S80" i="10"/>
  <c r="R80" i="10"/>
  <c r="Q80" i="10"/>
  <c r="P80" i="10"/>
  <c r="O80" i="10"/>
  <c r="N80" i="10"/>
  <c r="M80" i="10"/>
  <c r="L80" i="10"/>
  <c r="K80" i="10"/>
  <c r="J80" i="10"/>
  <c r="I80" i="10"/>
  <c r="H80" i="10"/>
  <c r="G80" i="10"/>
  <c r="F80" i="10"/>
  <c r="E80" i="10"/>
  <c r="D80" i="10"/>
  <c r="C80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G79" i="10"/>
  <c r="F79" i="10"/>
  <c r="E79" i="10"/>
  <c r="D79" i="10"/>
  <c r="C79" i="10"/>
  <c r="AK78" i="10"/>
  <c r="AJ78" i="10"/>
  <c r="AI78" i="10"/>
  <c r="AH78" i="10"/>
  <c r="AG78" i="10"/>
  <c r="AF78" i="10"/>
  <c r="AE78" i="10"/>
  <c r="AD78" i="10"/>
  <c r="AC78" i="10"/>
  <c r="AB78" i="10"/>
  <c r="AA78" i="10"/>
  <c r="Z78" i="10"/>
  <c r="Y78" i="10"/>
  <c r="X78" i="10"/>
  <c r="W78" i="10"/>
  <c r="V78" i="10"/>
  <c r="U78" i="10"/>
  <c r="T78" i="10"/>
  <c r="S78" i="10"/>
  <c r="R78" i="10"/>
  <c r="Q78" i="10"/>
  <c r="P78" i="10"/>
  <c r="O78" i="10"/>
  <c r="N78" i="10"/>
  <c r="M78" i="10"/>
  <c r="L78" i="10"/>
  <c r="K78" i="10"/>
  <c r="J78" i="10"/>
  <c r="I78" i="10"/>
  <c r="H78" i="10"/>
  <c r="G78" i="10"/>
  <c r="F78" i="10"/>
  <c r="E78" i="10"/>
  <c r="D78" i="10"/>
  <c r="C78" i="10"/>
  <c r="AK77" i="10"/>
  <c r="AJ77" i="10"/>
  <c r="AI77" i="10"/>
  <c r="AH77" i="10"/>
  <c r="AG77" i="10"/>
  <c r="AF77" i="10"/>
  <c r="AE77" i="10"/>
  <c r="AD77" i="10"/>
  <c r="AC77" i="10"/>
  <c r="AB77" i="10"/>
  <c r="AA77" i="10"/>
  <c r="Z77" i="10"/>
  <c r="Y77" i="10"/>
  <c r="X77" i="10"/>
  <c r="W77" i="10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H77" i="10"/>
  <c r="G77" i="10"/>
  <c r="F77" i="10"/>
  <c r="E77" i="10"/>
  <c r="D77" i="10"/>
  <c r="C77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G76" i="10"/>
  <c r="F76" i="10"/>
  <c r="E76" i="10"/>
  <c r="D76" i="10"/>
  <c r="C76" i="10"/>
  <c r="AK75" i="10"/>
  <c r="AJ75" i="10"/>
  <c r="AI75" i="10"/>
  <c r="AH75" i="10"/>
  <c r="AG75" i="10"/>
  <c r="AF75" i="10"/>
  <c r="AE75" i="10"/>
  <c r="AD75" i="10"/>
  <c r="AC75" i="10"/>
  <c r="AB75" i="10"/>
  <c r="AA75" i="10"/>
  <c r="Z75" i="10"/>
  <c r="Y75" i="10"/>
  <c r="X75" i="10"/>
  <c r="W75" i="10"/>
  <c r="V75" i="10"/>
  <c r="U75" i="10"/>
  <c r="T75" i="10"/>
  <c r="S75" i="10"/>
  <c r="R75" i="10"/>
  <c r="Q75" i="10"/>
  <c r="P75" i="10"/>
  <c r="O75" i="10"/>
  <c r="N75" i="10"/>
  <c r="M75" i="10"/>
  <c r="L75" i="10"/>
  <c r="K75" i="10"/>
  <c r="J75" i="10"/>
  <c r="I75" i="10"/>
  <c r="H75" i="10"/>
  <c r="G75" i="10"/>
  <c r="F75" i="10"/>
  <c r="E75" i="10"/>
  <c r="D75" i="10"/>
  <c r="C75" i="10"/>
  <c r="AK74" i="10"/>
  <c r="AJ74" i="10"/>
  <c r="AI74" i="10"/>
  <c r="AH74" i="10"/>
  <c r="AG74" i="10"/>
  <c r="AF74" i="10"/>
  <c r="AE74" i="10"/>
  <c r="AD74" i="10"/>
  <c r="AC74" i="10"/>
  <c r="AB74" i="10"/>
  <c r="AA74" i="10"/>
  <c r="Z74" i="10"/>
  <c r="Y74" i="10"/>
  <c r="X74" i="10"/>
  <c r="W74" i="10"/>
  <c r="V74" i="10"/>
  <c r="U74" i="10"/>
  <c r="T74" i="10"/>
  <c r="S74" i="10"/>
  <c r="R74" i="10"/>
  <c r="Q74" i="10"/>
  <c r="P74" i="10"/>
  <c r="O74" i="10"/>
  <c r="N74" i="10"/>
  <c r="M74" i="10"/>
  <c r="L74" i="10"/>
  <c r="K74" i="10"/>
  <c r="J74" i="10"/>
  <c r="I74" i="10"/>
  <c r="H74" i="10"/>
  <c r="G74" i="10"/>
  <c r="F74" i="10"/>
  <c r="E74" i="10"/>
  <c r="D74" i="10"/>
  <c r="C74" i="10"/>
  <c r="AK73" i="10"/>
  <c r="AJ73" i="10"/>
  <c r="AI73" i="10"/>
  <c r="AH73" i="10"/>
  <c r="AG73" i="10"/>
  <c r="AF73" i="10"/>
  <c r="AE73" i="10"/>
  <c r="AD73" i="10"/>
  <c r="AC73" i="10"/>
  <c r="AB73" i="10"/>
  <c r="AA73" i="10"/>
  <c r="Z73" i="10"/>
  <c r="Y73" i="10"/>
  <c r="X73" i="10"/>
  <c r="W73" i="10"/>
  <c r="V73" i="10"/>
  <c r="U73" i="10"/>
  <c r="T73" i="10"/>
  <c r="S73" i="10"/>
  <c r="R73" i="10"/>
  <c r="Q73" i="10"/>
  <c r="P73" i="10"/>
  <c r="O73" i="10"/>
  <c r="N73" i="10"/>
  <c r="M73" i="10"/>
  <c r="L73" i="10"/>
  <c r="K73" i="10"/>
  <c r="J73" i="10"/>
  <c r="I73" i="10"/>
  <c r="H73" i="10"/>
  <c r="G73" i="10"/>
  <c r="F73" i="10"/>
  <c r="E73" i="10"/>
  <c r="D73" i="10"/>
  <c r="C73" i="10"/>
  <c r="AK72" i="10"/>
  <c r="AJ72" i="10"/>
  <c r="AI72" i="10"/>
  <c r="AH72" i="10"/>
  <c r="AG72" i="10"/>
  <c r="AF72" i="10"/>
  <c r="AE72" i="10"/>
  <c r="AD72" i="10"/>
  <c r="AC72" i="10"/>
  <c r="AB72" i="10"/>
  <c r="AA72" i="10"/>
  <c r="Z72" i="10"/>
  <c r="Y72" i="10"/>
  <c r="X72" i="10"/>
  <c r="W72" i="10"/>
  <c r="V72" i="10"/>
  <c r="U72" i="10"/>
  <c r="T72" i="10"/>
  <c r="S72" i="10"/>
  <c r="R72" i="10"/>
  <c r="Q72" i="10"/>
  <c r="P72" i="10"/>
  <c r="O72" i="10"/>
  <c r="N72" i="10"/>
  <c r="M72" i="10"/>
  <c r="L72" i="10"/>
  <c r="K72" i="10"/>
  <c r="J72" i="10"/>
  <c r="I72" i="10"/>
  <c r="H72" i="10"/>
  <c r="G72" i="10"/>
  <c r="F72" i="10"/>
  <c r="E72" i="10"/>
  <c r="D72" i="10"/>
  <c r="C72" i="10"/>
  <c r="B89" i="10"/>
  <c r="B88" i="10"/>
  <c r="B87" i="10"/>
  <c r="B86" i="10"/>
  <c r="B85" i="10"/>
  <c r="B84" i="10"/>
  <c r="B83" i="10"/>
  <c r="B82" i="10"/>
  <c r="B81" i="10"/>
  <c r="B80" i="10"/>
  <c r="B79" i="10"/>
  <c r="B78" i="10"/>
  <c r="B77" i="10"/>
  <c r="B76" i="10"/>
  <c r="B75" i="10"/>
  <c r="B74" i="10"/>
  <c r="B73" i="10"/>
  <c r="C8" i="113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B41" i="112" l="1"/>
  <c r="M41" i="112"/>
  <c r="K5" i="116"/>
  <c r="L5" i="116"/>
  <c r="Q29" i="116"/>
  <c r="L6" i="116"/>
  <c r="R30" i="116"/>
  <c r="K6" i="116"/>
  <c r="S30" i="116"/>
  <c r="O31" i="116"/>
  <c r="T30" i="116"/>
  <c r="V32" i="116"/>
  <c r="U31" i="116"/>
  <c r="W30" i="116"/>
  <c r="M30" i="116"/>
  <c r="N30" i="116"/>
  <c r="P29" i="116"/>
  <c r="B29" i="113"/>
  <c r="C15" i="113" s="1"/>
  <c r="A5" i="118"/>
  <c r="B5" i="118" s="1"/>
  <c r="A36" i="118"/>
  <c r="B36" i="118" s="1"/>
  <c r="A4" i="117"/>
  <c r="A36" i="117"/>
  <c r="A4" i="116"/>
  <c r="A36" i="116"/>
  <c r="M43" i="112" l="1"/>
  <c r="B43" i="112"/>
  <c r="M31" i="116"/>
  <c r="R31" i="116"/>
  <c r="N31" i="116"/>
  <c r="P30" i="116"/>
  <c r="L7" i="116"/>
  <c r="V33" i="116"/>
  <c r="O32" i="116"/>
  <c r="W31" i="116"/>
  <c r="S31" i="116"/>
  <c r="Q30" i="116"/>
  <c r="T31" i="116"/>
  <c r="U32" i="116"/>
  <c r="K7" i="116"/>
  <c r="C16" i="113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V34" i="116" l="1"/>
  <c r="N32" i="116"/>
  <c r="S32" i="116"/>
  <c r="Q31" i="116"/>
  <c r="W32" i="116"/>
  <c r="K8" i="116"/>
  <c r="R32" i="116"/>
  <c r="M32" i="116"/>
  <c r="P31" i="116"/>
  <c r="U33" i="116"/>
  <c r="T32" i="116"/>
  <c r="O33" i="116"/>
  <c r="L8" i="116"/>
  <c r="D17" i="113"/>
  <c r="D14" i="113"/>
  <c r="D8" i="113"/>
  <c r="D18" i="113"/>
  <c r="D12" i="113"/>
  <c r="D20" i="113"/>
  <c r="D9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S33" i="116" l="1"/>
  <c r="N33" i="116"/>
  <c r="L9" i="116"/>
  <c r="M33" i="116"/>
  <c r="K9" i="116"/>
  <c r="O34" i="116"/>
  <c r="R33" i="116"/>
  <c r="P32" i="116"/>
  <c r="W33" i="116"/>
  <c r="V35" i="116"/>
  <c r="Q32" i="116"/>
  <c r="T33" i="116"/>
  <c r="U34" i="116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T34" i="116" l="1"/>
  <c r="K10" i="116"/>
  <c r="U35" i="116"/>
  <c r="S34" i="116"/>
  <c r="N34" i="116"/>
  <c r="V36" i="116"/>
  <c r="W34" i="116"/>
  <c r="Q33" i="116"/>
  <c r="L10" i="116"/>
  <c r="P33" i="116"/>
  <c r="R34" i="116"/>
  <c r="O35" i="116"/>
  <c r="M34" i="116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O36" i="116" l="1"/>
  <c r="M35" i="116"/>
  <c r="M36" i="116"/>
  <c r="L11" i="116"/>
  <c r="K11" i="116"/>
  <c r="W35" i="116"/>
  <c r="P34" i="116"/>
  <c r="Q34" i="116"/>
  <c r="S35" i="116"/>
  <c r="V37" i="116"/>
  <c r="U36" i="116"/>
  <c r="N35" i="116"/>
  <c r="T35" i="116"/>
  <c r="R35" i="116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K12" i="116" l="1"/>
  <c r="L12" i="116"/>
  <c r="Q35" i="116"/>
  <c r="U37" i="116"/>
  <c r="S36" i="116"/>
  <c r="P35" i="116"/>
  <c r="T36" i="116"/>
  <c r="W36" i="116"/>
  <c r="R36" i="116"/>
  <c r="N36" i="116"/>
  <c r="V38" i="116"/>
  <c r="O37" i="116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O38" i="116" l="1"/>
  <c r="U38" i="116"/>
  <c r="N37" i="116"/>
  <c r="K13" i="116"/>
  <c r="M37" i="116"/>
  <c r="S37" i="116"/>
  <c r="W37" i="116"/>
  <c r="T37" i="116"/>
  <c r="V39" i="116"/>
  <c r="L13" i="116"/>
  <c r="R37" i="116"/>
  <c r="Q36" i="116"/>
  <c r="P36" i="116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M38" i="116" l="1"/>
  <c r="K14" i="116"/>
  <c r="L14" i="116"/>
  <c r="S38" i="116"/>
  <c r="R38" i="116"/>
  <c r="W38" i="116"/>
  <c r="U39" i="116"/>
  <c r="T38" i="116"/>
  <c r="Q37" i="116"/>
  <c r="N38" i="116"/>
  <c r="V40" i="116"/>
  <c r="P37" i="116"/>
  <c r="O39" i="116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P38" i="116" l="1"/>
  <c r="Q38" i="116"/>
  <c r="W39" i="116"/>
  <c r="T39" i="116"/>
  <c r="M39" i="116"/>
  <c r="S39" i="116"/>
  <c r="V41" i="116"/>
  <c r="N39" i="116"/>
  <c r="L15" i="116"/>
  <c r="K15" i="116"/>
  <c r="U40" i="116"/>
  <c r="O40" i="116"/>
  <c r="R39" i="116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R40" i="116" l="1"/>
  <c r="T40" i="116"/>
  <c r="V42" i="116"/>
  <c r="P39" i="116"/>
  <c r="Q39" i="116"/>
  <c r="M40" i="116"/>
  <c r="O41" i="116"/>
  <c r="N40" i="116"/>
  <c r="W40" i="116"/>
  <c r="U41" i="116"/>
  <c r="L16" i="116"/>
  <c r="S40" i="116"/>
  <c r="K16" i="116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K17" i="116" l="1"/>
  <c r="V43" i="116"/>
  <c r="L17" i="116"/>
  <c r="O42" i="116"/>
  <c r="U42" i="116"/>
  <c r="Q40" i="116"/>
  <c r="S41" i="116"/>
  <c r="T41" i="116"/>
  <c r="R41" i="116"/>
  <c r="M41" i="116"/>
  <c r="W41" i="116"/>
  <c r="N41" i="116"/>
  <c r="P40" i="116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S42" i="116" l="1"/>
  <c r="M42" i="116"/>
  <c r="N42" i="116"/>
  <c r="Q41" i="116"/>
  <c r="W42" i="116"/>
  <c r="L18" i="116"/>
  <c r="V44" i="116"/>
  <c r="T42" i="116"/>
  <c r="K18" i="116"/>
  <c r="P41" i="116"/>
  <c r="U43" i="116"/>
  <c r="O43" i="116"/>
  <c r="R42" i="116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L19" i="116" l="1"/>
  <c r="U44" i="116"/>
  <c r="O44" i="116"/>
  <c r="T43" i="116"/>
  <c r="V45" i="116"/>
  <c r="P42" i="116"/>
  <c r="M43" i="116"/>
  <c r="R43" i="116"/>
  <c r="Q42" i="116"/>
  <c r="N43" i="116"/>
  <c r="K19" i="116"/>
  <c r="W43" i="116"/>
  <c r="S43" i="116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M44" i="116" l="1"/>
  <c r="P43" i="116"/>
  <c r="O45" i="116"/>
  <c r="U45" i="116"/>
  <c r="R44" i="116"/>
  <c r="Q43" i="116"/>
  <c r="V46" i="116"/>
  <c r="T44" i="116"/>
  <c r="N44" i="116"/>
  <c r="S44" i="116"/>
  <c r="W44" i="116"/>
  <c r="L20" i="116"/>
  <c r="K20" i="116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K21" i="116" l="1"/>
  <c r="L21" i="116"/>
  <c r="T45" i="116"/>
  <c r="W45" i="116"/>
  <c r="O46" i="116"/>
  <c r="N45" i="116"/>
  <c r="S45" i="116"/>
  <c r="P44" i="116"/>
  <c r="U46" i="116"/>
  <c r="Q44" i="116"/>
  <c r="M45" i="116"/>
  <c r="V47" i="116"/>
  <c r="R45" i="116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R46" i="116" l="1"/>
  <c r="U47" i="116"/>
  <c r="O47" i="116"/>
  <c r="Q45" i="116"/>
  <c r="W46" i="116"/>
  <c r="S46" i="116"/>
  <c r="P45" i="116"/>
  <c r="T46" i="116"/>
  <c r="L22" i="116"/>
  <c r="K22" i="116"/>
  <c r="M46" i="116"/>
  <c r="N46" i="116"/>
  <c r="V48" i="116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S47" i="116" l="1"/>
  <c r="W47" i="116"/>
  <c r="P46" i="116"/>
  <c r="V49" i="116"/>
  <c r="L23" i="116"/>
  <c r="O48" i="116"/>
  <c r="K23" i="116"/>
  <c r="Q46" i="116"/>
  <c r="U48" i="116"/>
  <c r="M47" i="116"/>
  <c r="N47" i="116"/>
  <c r="T47" i="116"/>
  <c r="R47" i="116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W48" i="116" l="1"/>
  <c r="N48" i="116"/>
  <c r="Q47" i="116"/>
  <c r="T48" i="116"/>
  <c r="L24" i="116"/>
  <c r="M48" i="116"/>
  <c r="K24" i="116"/>
  <c r="U49" i="116"/>
  <c r="O49" i="116"/>
  <c r="R48" i="116"/>
  <c r="V50" i="116"/>
  <c r="P47" i="116"/>
  <c r="S48" i="116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V51" i="116" l="1"/>
  <c r="L25" i="116"/>
  <c r="N49" i="116"/>
  <c r="U50" i="116"/>
  <c r="T49" i="116"/>
  <c r="M49" i="116"/>
  <c r="O50" i="116"/>
  <c r="Q48" i="116"/>
  <c r="R49" i="116"/>
  <c r="W49" i="116"/>
  <c r="S49" i="116"/>
  <c r="P48" i="116"/>
  <c r="K25" i="116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K26" i="116" l="1"/>
  <c r="U51" i="116"/>
  <c r="L26" i="116"/>
  <c r="T50" i="116"/>
  <c r="S50" i="116"/>
  <c r="O51" i="116"/>
  <c r="R50" i="116"/>
  <c r="N50" i="116"/>
  <c r="M50" i="116"/>
  <c r="P49" i="116"/>
  <c r="W50" i="116"/>
  <c r="Q49" i="116"/>
  <c r="V52" i="116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R51" i="116" l="1"/>
  <c r="W51" i="116"/>
  <c r="S51" i="116"/>
  <c r="N51" i="116"/>
  <c r="P50" i="116"/>
  <c r="U52" i="116"/>
  <c r="V53" i="116"/>
  <c r="O52" i="116"/>
  <c r="L27" i="116"/>
  <c r="M51" i="116"/>
  <c r="Q50" i="116"/>
  <c r="T51" i="116"/>
  <c r="K27" i="116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M52" i="116" l="1"/>
  <c r="K28" i="116"/>
  <c r="N52" i="116"/>
  <c r="L28" i="116"/>
  <c r="R52" i="116"/>
  <c r="O53" i="116"/>
  <c r="V54" i="116"/>
  <c r="S52" i="116"/>
  <c r="U53" i="116"/>
  <c r="W52" i="116"/>
  <c r="P51" i="116"/>
  <c r="T52" i="116"/>
  <c r="Q51" i="116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R53" i="116" l="1"/>
  <c r="L29" i="116"/>
  <c r="S53" i="116"/>
  <c r="K29" i="116"/>
  <c r="V55" i="116"/>
  <c r="U54" i="116"/>
  <c r="N53" i="116"/>
  <c r="P52" i="116"/>
  <c r="W53" i="116"/>
  <c r="Q52" i="116"/>
  <c r="M53" i="116"/>
  <c r="T53" i="116"/>
  <c r="O54" i="116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Q53" i="116" l="1"/>
  <c r="K30" i="116"/>
  <c r="O55" i="116"/>
  <c r="S54" i="116"/>
  <c r="W54" i="116"/>
  <c r="T54" i="116"/>
  <c r="V56" i="116"/>
  <c r="P53" i="116"/>
  <c r="M54" i="116"/>
  <c r="U55" i="116"/>
  <c r="L30" i="116"/>
  <c r="N54" i="116"/>
  <c r="R54" i="116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V57" i="116" l="1"/>
  <c r="N55" i="116"/>
  <c r="U56" i="116"/>
  <c r="T55" i="116"/>
  <c r="R55" i="116"/>
  <c r="K31" i="116"/>
  <c r="M55" i="116"/>
  <c r="L31" i="116"/>
  <c r="P54" i="116"/>
  <c r="W55" i="116"/>
  <c r="S55" i="116"/>
  <c r="Q54" i="116"/>
  <c r="O56" i="116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W56" i="116" l="1"/>
  <c r="T56" i="116"/>
  <c r="U57" i="116"/>
  <c r="M56" i="116"/>
  <c r="Q55" i="116"/>
  <c r="S56" i="116"/>
  <c r="P55" i="116"/>
  <c r="L32" i="116"/>
  <c r="K32" i="116"/>
  <c r="O57" i="116"/>
  <c r="N56" i="116"/>
  <c r="R56" i="116"/>
  <c r="V58" i="116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V59" i="116" l="1"/>
  <c r="P56" i="116"/>
  <c r="W57" i="116"/>
  <c r="R57" i="116"/>
  <c r="K33" i="116"/>
  <c r="N57" i="116"/>
  <c r="L33" i="116"/>
  <c r="O58" i="116"/>
  <c r="T57" i="116"/>
  <c r="U58" i="116"/>
  <c r="M57" i="116"/>
  <c r="S57" i="116"/>
  <c r="Q56" i="116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K34" i="116" l="1"/>
  <c r="M58" i="116"/>
  <c r="O59" i="116"/>
  <c r="N58" i="116"/>
  <c r="P57" i="116"/>
  <c r="S58" i="116"/>
  <c r="R58" i="116"/>
  <c r="Q57" i="116"/>
  <c r="U59" i="116"/>
  <c r="T58" i="116"/>
  <c r="W58" i="116"/>
  <c r="L34" i="116"/>
  <c r="V60" i="116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Q58" i="116" l="1"/>
  <c r="L35" i="116"/>
  <c r="N59" i="116"/>
  <c r="W59" i="116"/>
  <c r="R59" i="116"/>
  <c r="V61" i="116"/>
  <c r="T59" i="116"/>
  <c r="O60" i="116"/>
  <c r="M59" i="116"/>
  <c r="P58" i="116"/>
  <c r="U60" i="116"/>
  <c r="S59" i="116"/>
  <c r="K35" i="116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N60" i="116" l="1"/>
  <c r="T60" i="116"/>
  <c r="S60" i="116"/>
  <c r="V62" i="116"/>
  <c r="U61" i="116"/>
  <c r="W60" i="116"/>
  <c r="L36" i="116"/>
  <c r="P59" i="116"/>
  <c r="M60" i="116"/>
  <c r="R60" i="116"/>
  <c r="O61" i="116"/>
  <c r="K36" i="116"/>
  <c r="Q59" i="116"/>
  <c r="A66" i="118"/>
  <c r="B66" i="118" s="1"/>
  <c r="B65" i="117"/>
  <c r="A66" i="117" s="1"/>
  <c r="B33" i="117"/>
  <c r="A34" i="117" s="1"/>
  <c r="B33" i="116"/>
  <c r="A34" i="116" s="1"/>
  <c r="B65" i="116"/>
  <c r="A66" i="116" s="1"/>
  <c r="W61" i="116" l="1"/>
  <c r="Q60" i="116"/>
  <c r="U62" i="116"/>
  <c r="V63" i="116"/>
  <c r="P60" i="116"/>
  <c r="O62" i="116"/>
  <c r="S61" i="116"/>
  <c r="R61" i="116"/>
  <c r="L37" i="116"/>
  <c r="N61" i="116"/>
  <c r="K37" i="116"/>
  <c r="M61" i="116"/>
  <c r="T61" i="116"/>
  <c r="A67" i="118"/>
  <c r="B67" i="118" s="1"/>
  <c r="B34" i="117"/>
  <c r="B66" i="117"/>
  <c r="A67" i="117" s="1"/>
  <c r="B66" i="116"/>
  <c r="A67" i="116" s="1"/>
  <c r="B34" i="116"/>
  <c r="W62" i="116" l="1"/>
  <c r="K38" i="116"/>
  <c r="N62" i="116"/>
  <c r="P61" i="116"/>
  <c r="U63" i="116"/>
  <c r="L38" i="116"/>
  <c r="O63" i="116"/>
  <c r="Q61" i="116"/>
  <c r="R62" i="116"/>
  <c r="T62" i="116"/>
  <c r="V64" i="116"/>
  <c r="M62" i="116"/>
  <c r="S62" i="116"/>
  <c r="A68" i="118"/>
  <c r="B68" i="118" s="1"/>
  <c r="B67" i="117"/>
  <c r="A68" i="117" s="1"/>
  <c r="B67" i="116"/>
  <c r="A68" i="116" s="1"/>
  <c r="W63" i="116" l="1"/>
  <c r="O64" i="116"/>
  <c r="V65" i="116"/>
  <c r="T63" i="116"/>
  <c r="R63" i="116"/>
  <c r="P62" i="116"/>
  <c r="U64" i="116"/>
  <c r="S63" i="116"/>
  <c r="L39" i="116"/>
  <c r="K39" i="116"/>
  <c r="M63" i="116"/>
  <c r="N63" i="116"/>
  <c r="Q62" i="116"/>
  <c r="A69" i="118"/>
  <c r="B69" i="118" s="1"/>
  <c r="B68" i="117"/>
  <c r="A69" i="117" s="1"/>
  <c r="B68" i="116"/>
  <c r="A69" i="116" s="1"/>
  <c r="W64" i="116" l="1"/>
  <c r="K40" i="116"/>
  <c r="Q63" i="116"/>
  <c r="N64" i="116"/>
  <c r="L40" i="116"/>
  <c r="P63" i="116"/>
  <c r="V66" i="116"/>
  <c r="U65" i="116"/>
  <c r="R64" i="116"/>
  <c r="M64" i="116"/>
  <c r="S64" i="116"/>
  <c r="T64" i="116"/>
  <c r="O65" i="116"/>
  <c r="A70" i="118"/>
  <c r="B70" i="118" s="1"/>
  <c r="B69" i="117"/>
  <c r="A70" i="117" s="1"/>
  <c r="B69" i="116"/>
  <c r="A70" i="116" s="1"/>
  <c r="W65" i="116" l="1"/>
  <c r="O66" i="116"/>
  <c r="L41" i="116"/>
  <c r="R65" i="116"/>
  <c r="N65" i="116"/>
  <c r="Q64" i="116"/>
  <c r="P64" i="116"/>
  <c r="T65" i="116"/>
  <c r="U66" i="116"/>
  <c r="S65" i="116"/>
  <c r="K41" i="116"/>
  <c r="M65" i="116"/>
  <c r="V67" i="116"/>
  <c r="A71" i="118"/>
  <c r="B71" i="118" s="1"/>
  <c r="B70" i="117"/>
  <c r="A71" i="117" s="1"/>
  <c r="B70" i="116"/>
  <c r="A71" i="116" s="1"/>
  <c r="W66" i="116" l="1"/>
  <c r="K42" i="116"/>
  <c r="N66" i="116"/>
  <c r="U67" i="116"/>
  <c r="P65" i="116"/>
  <c r="T66" i="116"/>
  <c r="Q65" i="116"/>
  <c r="V68" i="116"/>
  <c r="M66" i="116"/>
  <c r="S66" i="116"/>
  <c r="R66" i="116"/>
  <c r="L42" i="116"/>
  <c r="O67" i="116"/>
  <c r="A72" i="118"/>
  <c r="B72" i="118" s="1"/>
  <c r="B71" i="117"/>
  <c r="A72" i="117" s="1"/>
  <c r="B71" i="116"/>
  <c r="A72" i="116" s="1"/>
  <c r="W67" i="116" l="1"/>
  <c r="L43" i="116"/>
  <c r="V69" i="116"/>
  <c r="U68" i="116"/>
  <c r="Q66" i="116"/>
  <c r="T67" i="116"/>
  <c r="O68" i="116"/>
  <c r="R67" i="116"/>
  <c r="S67" i="116"/>
  <c r="M67" i="116"/>
  <c r="N67" i="116"/>
  <c r="K43" i="116"/>
  <c r="P66" i="116"/>
  <c r="A73" i="118"/>
  <c r="B73" i="118" s="1"/>
  <c r="B72" i="117"/>
  <c r="A73" i="117" s="1"/>
  <c r="B72" i="116"/>
  <c r="A73" i="116" s="1"/>
  <c r="W68" i="116" l="1"/>
  <c r="S68" i="116"/>
  <c r="O69" i="116"/>
  <c r="V70" i="116"/>
  <c r="U69" i="116"/>
  <c r="R68" i="116"/>
  <c r="P67" i="116"/>
  <c r="L44" i="116"/>
  <c r="K44" i="116"/>
  <c r="M68" i="116"/>
  <c r="T68" i="116"/>
  <c r="Q67" i="116"/>
  <c r="N68" i="116"/>
  <c r="A74" i="118"/>
  <c r="B74" i="118" s="1"/>
  <c r="B73" i="117"/>
  <c r="A74" i="117" s="1"/>
  <c r="B73" i="116"/>
  <c r="A74" i="116" s="1"/>
  <c r="W69" i="116" l="1"/>
  <c r="V71" i="116"/>
  <c r="O70" i="116"/>
  <c r="R69" i="116"/>
  <c r="M69" i="116"/>
  <c r="P68" i="116"/>
  <c r="K45" i="116"/>
  <c r="S69" i="116"/>
  <c r="Q68" i="116"/>
  <c r="N69" i="116"/>
  <c r="L45" i="116"/>
  <c r="T69" i="116"/>
  <c r="U70" i="116"/>
  <c r="B74" i="117"/>
  <c r="B74" i="116"/>
  <c r="W70" i="116" l="1"/>
  <c r="Q69" i="116"/>
  <c r="T70" i="116"/>
  <c r="S70" i="116"/>
  <c r="P69" i="116"/>
  <c r="V72" i="116"/>
  <c r="L46" i="116"/>
  <c r="K46" i="116"/>
  <c r="R70" i="116"/>
  <c r="O71" i="116"/>
  <c r="U71" i="116"/>
  <c r="M70" i="116"/>
  <c r="N70" i="116"/>
  <c r="B35" i="115"/>
  <c r="B3" i="115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W71" i="116" l="1"/>
  <c r="P70" i="116"/>
  <c r="T71" i="116"/>
  <c r="Q70" i="116"/>
  <c r="O72" i="116"/>
  <c r="K47" i="116"/>
  <c r="R71" i="116"/>
  <c r="L47" i="116"/>
  <c r="N71" i="116"/>
  <c r="U72" i="116"/>
  <c r="S71" i="116"/>
  <c r="M71" i="116"/>
  <c r="V74" i="116"/>
  <c r="V73" i="116"/>
  <c r="A4" i="115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W72" i="116" l="1"/>
  <c r="R72" i="116"/>
  <c r="K48" i="116"/>
  <c r="O74" i="116"/>
  <c r="O73" i="116"/>
  <c r="N72" i="116"/>
  <c r="L48" i="116"/>
  <c r="M72" i="116"/>
  <c r="Q71" i="116"/>
  <c r="S72" i="116"/>
  <c r="T72" i="116"/>
  <c r="U74" i="116"/>
  <c r="U73" i="116"/>
  <c r="P71" i="116"/>
  <c r="B4" i="115"/>
  <c r="A5" i="115" s="1"/>
  <c r="B36" i="115"/>
  <c r="A37" i="115" s="1"/>
  <c r="I4" i="107"/>
  <c r="I5" i="107"/>
  <c r="I3" i="107"/>
  <c r="I2" i="107"/>
  <c r="W73" i="116" l="1"/>
  <c r="W74" i="116"/>
  <c r="S74" i="116"/>
  <c r="S73" i="116"/>
  <c r="N74" i="116"/>
  <c r="N73" i="116"/>
  <c r="P72" i="116"/>
  <c r="M73" i="116"/>
  <c r="M74" i="116"/>
  <c r="L49" i="116"/>
  <c r="K49" i="116"/>
  <c r="Q72" i="116"/>
  <c r="R74" i="116"/>
  <c r="R73" i="116"/>
  <c r="T74" i="116"/>
  <c r="T73" i="116"/>
  <c r="B5" i="115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K50" i="116" l="1"/>
  <c r="Q74" i="116"/>
  <c r="Q73" i="116"/>
  <c r="P74" i="116"/>
  <c r="P73" i="116"/>
  <c r="L50" i="116"/>
  <c r="B38" i="115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K51" i="116" l="1"/>
  <c r="L51" i="116"/>
  <c r="AK70" i="118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Z77" i="118" l="1"/>
  <c r="L52" i="116"/>
  <c r="K52" i="116"/>
  <c r="D77" i="118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K53" i="116" l="1"/>
  <c r="L53" i="116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L54" i="116" l="1"/>
  <c r="K54" i="116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55" i="116" l="1"/>
  <c r="K55" i="116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L56" i="116" l="1"/>
  <c r="K56" i="116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57" i="116" l="1"/>
  <c r="L57" i="116"/>
  <c r="B13" i="115"/>
  <c r="A14" i="115" s="1"/>
  <c r="B45" i="115"/>
  <c r="A46" i="115" s="1"/>
  <c r="B2" i="40"/>
  <c r="B1" i="40"/>
  <c r="L58" i="116" l="1"/>
  <c r="K58" i="116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L59" i="116" l="1"/>
  <c r="K59" i="116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3" i="9"/>
  <c r="B102" i="9"/>
  <c r="K60" i="116" l="1"/>
  <c r="L60" i="116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Y6" i="40" s="1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K6" i="40" s="1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AO6" i="40" s="1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O13" i="40" l="1"/>
  <c r="AG13" i="40"/>
  <c r="AD13" i="40"/>
  <c r="Y13" i="40"/>
  <c r="L61" i="116"/>
  <c r="K61" i="116"/>
  <c r="AI13" i="40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L62" i="116" l="1"/>
  <c r="K62" i="116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63" i="116" l="1"/>
  <c r="K63" i="116"/>
  <c r="L42" i="110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L64" i="116" l="1"/>
  <c r="K64" i="116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65" i="116" l="1"/>
  <c r="K65" i="116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K66" i="116" l="1"/>
  <c r="L66" i="116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L67" i="116" l="1"/>
  <c r="K67" i="116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68" i="116" l="1"/>
  <c r="L68" i="116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L69" i="116" l="1"/>
  <c r="K69" i="116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K70" i="116" l="1"/>
  <c r="L70" i="116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K71" i="116" l="1"/>
  <c r="L71" i="116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L72" i="116" l="1"/>
  <c r="K72" i="116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74" i="116" l="1"/>
  <c r="L73" i="116"/>
  <c r="K74" i="116"/>
  <c r="K73" i="116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60" i="1"/>
  <c r="I17960" i="1" s="1"/>
  <c r="H17961" i="1"/>
  <c r="I17961" i="1" s="1"/>
  <c r="H17962" i="1"/>
  <c r="I17962" i="1" s="1"/>
  <c r="H17964" i="1"/>
  <c r="I17964" i="1" s="1"/>
  <c r="H17967" i="1"/>
  <c r="I17967" i="1" s="1"/>
  <c r="H17968" i="1"/>
  <c r="I17968" i="1" s="1"/>
  <c r="H17970" i="1"/>
  <c r="I17970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4" i="1"/>
  <c r="I17984" i="1" s="1"/>
  <c r="H17985" i="1"/>
  <c r="I17985" i="1" s="1"/>
  <c r="H17986" i="1"/>
  <c r="I17986" i="1" s="1"/>
  <c r="H17988" i="1"/>
  <c r="I17988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6" i="1"/>
  <c r="I18016" i="1" s="1"/>
  <c r="H18018" i="1"/>
  <c r="I18018" i="1" s="1"/>
  <c r="H18020" i="1"/>
  <c r="I18020" i="1" s="1"/>
  <c r="H18022" i="1"/>
  <c r="I18022" i="1" s="1"/>
  <c r="H18024" i="1"/>
  <c r="I18024" i="1" s="1"/>
  <c r="H18025" i="1"/>
  <c r="I18025" i="1" s="1"/>
  <c r="H18026" i="1"/>
  <c r="I18026" i="1" s="1"/>
  <c r="H18032" i="1"/>
  <c r="I18032" i="1" s="1"/>
  <c r="H18033" i="1"/>
  <c r="I18033" i="1" s="1"/>
  <c r="H18034" i="1"/>
  <c r="I18034" i="1" s="1"/>
  <c r="H18036" i="1"/>
  <c r="I18036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4" i="1"/>
  <c r="I18064" i="1" s="1"/>
  <c r="H18065" i="1"/>
  <c r="I18065" i="1" s="1"/>
  <c r="H18068" i="1"/>
  <c r="I18068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80" i="1"/>
  <c r="I18080" i="1" s="1"/>
  <c r="H18081" i="1"/>
  <c r="I18081" i="1" s="1"/>
  <c r="H18082" i="1"/>
  <c r="I18082" i="1" s="1"/>
  <c r="H18088" i="1"/>
  <c r="I18088" i="1" s="1"/>
  <c r="H18089" i="1"/>
  <c r="I18089" i="1" s="1"/>
  <c r="H18090" i="1"/>
  <c r="I18090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4" i="1"/>
  <c r="I18104" i="1" s="1"/>
  <c r="H18105" i="1"/>
  <c r="I18105" i="1" s="1"/>
  <c r="H18106" i="1"/>
  <c r="I18106" i="1" s="1"/>
  <c r="H18108" i="1"/>
  <c r="I18108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